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autoCompressPictures="0" defaultThemeVersion="124226"/>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F594A513-E968-48ED-A8C9-67DE94256746}" xr6:coauthVersionLast="47" xr6:coauthVersionMax="47" xr10:uidLastSave="{00000000-0000-0000-0000-000000000000}"/>
  <bookViews>
    <workbookView xWindow="-120" yWindow="-120" windowWidth="29040" windowHeight="15840" activeTab="5" xr2:uid="{00000000-000D-0000-FFFF-FFFF00000000}"/>
  </bookViews>
  <sheets>
    <sheet name="Index"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 1'!$B$2:$F$50</definedName>
    <definedName name="_xlnm.Print_Area" localSheetId="4">'EU TLAC2'!$B$2:$K$37</definedName>
    <definedName name="_xlnm.Print_Area" localSheetId="5">'EU TLAC3'!$B$2:$H$32</definedName>
    <definedName name="_xlnm.Print_Area" localSheetId="0">Index!$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 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extLst>
    <ext xmlns:mx="http://schemas.microsoft.com/office/mac/excel/2008/main" uri="{7523E5D3-25F3-A5E0-1632-64F254C22452}">
      <mx:ArchID Flags="2"/>
    </ext>
  </extLst>
</workbook>
</file>

<file path=xl/sharedStrings.xml><?xml version="1.0" encoding="utf-8"?>
<sst xmlns="http://schemas.openxmlformats.org/spreadsheetml/2006/main" count="277" uniqueCount="177">
  <si>
    <t>OFFENLEGUNG DER MINDESTANFORDERUNGN AN EIGENMITTEL UND BERÜCKSICHTIGUNGSFÄHIGE VERBINDLICHKEITEN</t>
  </si>
  <si>
    <t>Meldebogen-Code</t>
  </si>
  <si>
    <t>Bezeichnung des Meldebogens</t>
  </si>
  <si>
    <t>EU KM2</t>
  </si>
  <si>
    <t>Schlüsselparameter – MREL und, falls zutreffend, G-SRI-Anforderung an Eigenmittel und berücksichtigungsfähige Verbindlichkeiten</t>
  </si>
  <si>
    <t>EU TLAC1</t>
  </si>
  <si>
    <t xml:space="preserve">Zusammensetzung – MREL und, falls zutreffend, G-SRI-Anforderung an Eigenmittel und berücksichtigungsfähige Verbindlichkeiten </t>
  </si>
  <si>
    <t>EU iLAC</t>
  </si>
  <si>
    <t>Interne Verlustabsorptionsfähigkeit: interne MREL und, falls zutreffend, Anforderung an Eigenmittel und berücksichtigungsfähige Verbindlichkeiten für Nicht-EU-G-SRI</t>
  </si>
  <si>
    <t>EU TLAC2</t>
  </si>
  <si>
    <t>Rangfolge der Gläubiger – Unternehmen, das keine Abwicklungseinheit ist</t>
  </si>
  <si>
    <t>EU TLAC3</t>
  </si>
  <si>
    <t>Rangfolge der Gläubiger – Abwicklungseinheit</t>
  </si>
  <si>
    <t xml:space="preserve">EU KM2: Schlüsselparameter – MREL und, falls zutreffend, G-SRI-Anforderung an Eigenmittel und berücksichtigungsfähige Verbindlichkeiten  </t>
  </si>
  <si>
    <t>a</t>
  </si>
  <si>
    <t>b</t>
  </si>
  <si>
    <t>c</t>
  </si>
  <si>
    <t>d</t>
  </si>
  <si>
    <t>e</t>
  </si>
  <si>
    <t>f</t>
  </si>
  <si>
    <t>Mindestanforderung an Eigenmittel und berücksichtigungsfähige Verbindlichkeiten (MREL)</t>
  </si>
  <si>
    <t>G-SRI-Anforderung an Eigenmittel und berücksichtigungsfähige Verbindlichkeiten (TLAC)</t>
  </si>
  <si>
    <t>T</t>
  </si>
  <si>
    <t>T-1</t>
  </si>
  <si>
    <t>T-2</t>
  </si>
  <si>
    <t>T-3</t>
  </si>
  <si>
    <t>T-4</t>
  </si>
  <si>
    <t>Eigenmittel und berücksichtigungsfähige Verbindlichkeiten, Verhältniszahlen und Bestandteile</t>
  </si>
  <si>
    <t>1</t>
  </si>
  <si>
    <t xml:space="preserve">Eigenmittel und berücksichtigungsfähige Verbindlichkeiten </t>
  </si>
  <si>
    <t>EU-1a</t>
  </si>
  <si>
    <t xml:space="preserve">Davon Eigenmittel und nachrangige Verbindlichkeiten </t>
  </si>
  <si>
    <t>2</t>
  </si>
  <si>
    <t>Gesamtrisikobetrag der Abwicklungsgruppe (TREA)</t>
  </si>
  <si>
    <t>3</t>
  </si>
  <si>
    <t>Eigenmittel und berücksichtigungsfähige Verbindlichkeiten als prozentualer Anteil am TREA</t>
  </si>
  <si>
    <t>EU-3a</t>
  </si>
  <si>
    <t>4</t>
  </si>
  <si>
    <t>Gesamtrisikopositionsmessgröße (TEM) der Abwicklungsgruppe</t>
  </si>
  <si>
    <t>5</t>
  </si>
  <si>
    <t>Eigenmittel und berücksichtigungsfähige Verbindlichkeiten als prozentualer Anteil an der TEM</t>
  </si>
  <si>
    <t>EU-5a</t>
  </si>
  <si>
    <t xml:space="preserve">Davon Eigenmittel oder nachrangige Verbindlichkeiten </t>
  </si>
  <si>
    <t>6a</t>
  </si>
  <si>
    <t>Gilt die Ausnahme von der Nachrangigkeit in Artikel 72b Absatz 4 der Verordnung (EU) Nr. 575/2013? (5%-Ausnahme)</t>
  </si>
  <si>
    <t>6b</t>
  </si>
  <si>
    <t>Aggregierter Betrag der zulässigen nicht nachrangigen berücksichtigungsfähigen Verbindlichkeiten bei Anwendung des Ermessensspielraums für die Rangfolge gemäß Artikel 72b Absatz 3 der Verordnung (EU) Nr. 575/2013 (max. 3,5 % Befreiung)</t>
  </si>
  <si>
    <t>6c</t>
  </si>
  <si>
    <r>
      <rPr>
        <sz val="9"/>
        <color theme="1"/>
        <rFont val="Verdana"/>
        <family val="2"/>
      </rPr>
      <t>Wenn eine Obergrenze für die Ausnahme von der Nachrangigkeit gemäß Artikel 72b Absatz 3 der Verordnung (EU) Nr. 575/2013 gilt, handelt es sich um den Betrag der begebenen Mittel, die gleichrangig mit den ausgenommenen Verbindlichkeiten sind und gemäß Zeile 1 angerechnet werden, dividiert durch die begebenen Mittel, die gleichrangig mit den ausgenommenen Verbindlichkeiten sind und die gemäß Zeile 1 angerechnet würden, wenn keine Obergrenze angewendet würde (in %).</t>
    </r>
  </si>
  <si>
    <t>EU-7</t>
  </si>
  <si>
    <t>MREL als prozentualer Anteil am TREA</t>
  </si>
  <si>
    <t>EU-8</t>
  </si>
  <si>
    <t xml:space="preserve">Davon mit Eigenmitteln oder nachrangigen Verbindlichkeiten zu erfüllen </t>
  </si>
  <si>
    <t>EU-9</t>
  </si>
  <si>
    <t>MREL als prozentualer Anteil an der TEM</t>
  </si>
  <si>
    <t>EU-10</t>
  </si>
  <si>
    <t>Davon mit Eigenmitteln oder nachrangigen Verbindlichkeiten zu erfüllen</t>
  </si>
  <si>
    <t xml:space="preserve">EU TLAC1 – Zusammensetzung – MREL und, falls zutreffend, G-SRI-Anforderung an Eigenmittel und berücksichtigungsfähige Verbindlichkeiten </t>
  </si>
  <si>
    <t>Zusatzinformation: Beträge, die für die Zwecke der MREL, aber nicht der TLAC berücksichtigungsfähig sind</t>
  </si>
  <si>
    <t>Eigenmittel und berücksichtigungsfähige Verbindlichkeiten sowie Anpassungen</t>
  </si>
  <si>
    <t>Hartes Kernkapital (CET1)</t>
  </si>
  <si>
    <t>Zusätzliches Kernkapital (AT1)</t>
  </si>
  <si>
    <t>In der EU: leeres Feld</t>
  </si>
  <si>
    <t>Ergänzungskapital (T2)</t>
  </si>
  <si>
    <t xml:space="preserve">Eigenmittel für die Zwecke von Artikel 92a der Verordnung (EU) Nr. 575/2013 und Artikel 45 der Richtlinie 2014/59/EU </t>
  </si>
  <si>
    <r>
      <rPr>
        <b/>
        <sz val="9"/>
        <color theme="1"/>
        <rFont val="Verdana"/>
        <family val="2"/>
      </rPr>
      <t>Eigenmittel und berücksichtigungsfähige Verbindlichkeiten:</t>
    </r>
    <r>
      <rPr>
        <b/>
        <sz val="9"/>
        <color theme="1"/>
        <rFont val="Verdana"/>
        <family val="2"/>
      </rPr>
      <t xml:space="preserve"> </t>
    </r>
    <r>
      <rPr>
        <b/>
        <sz val="9"/>
        <color theme="1"/>
        <rFont val="Verdana"/>
        <family val="2"/>
      </rPr>
      <t>Nicht-regulatorische Bestandteile des Kapitals</t>
    </r>
    <r>
      <rPr>
        <b/>
        <sz val="9"/>
        <color rgb="FF7030A0"/>
        <rFont val="Verdana"/>
        <family val="2"/>
      </rPr>
      <t xml:space="preserve"> </t>
    </r>
  </si>
  <si>
    <r>
      <rPr>
        <sz val="9"/>
        <color theme="1"/>
        <rFont val="Verdana"/>
        <family val="2"/>
      </rPr>
      <t>Direkt von der Abwicklungseinheit begebene Instrumente berücksichtigungsfähiger Verbindlichkeiten, die gegenüber ausgenommenen Verbindlichkeiten nachrangig sind (nicht bestandsgeschützt)</t>
    </r>
  </si>
  <si>
    <t>EU-12a</t>
  </si>
  <si>
    <t>Von anderen Unternehmen der Abwicklungsgruppe begebene Instrumente berücksichtigungsfähiger Verbindlichkeiten, die gegenüber ausgenommenen Verbindlichkeiten nachrangig sind (nicht bestandsgeschützt)</t>
  </si>
  <si>
    <t>EU-12b</t>
  </si>
  <si>
    <t>Instrumente berücksichtigungsfähiger Verbindlichkeiten, die gegenüber ausgenommenen Verbindlichkeiten nachrangig sind, und vor dem 27. Juni 2019 begeben wurden (nachrangig bestandsgeschützt)</t>
  </si>
  <si>
    <t xml:space="preserve"> </t>
  </si>
  <si>
    <t>EU-12c</t>
  </si>
  <si>
    <t>Ergänzungskapitalinstrumente mit einer Restlaufzeit von mindestens einem Jahr, in dem Umfang, in dem sie nicht als Ergänzungskapitalposten gelten</t>
  </si>
  <si>
    <r>
      <rPr>
        <sz val="9"/>
        <color theme="1"/>
        <rFont val="Verdana"/>
        <family val="2"/>
      </rPr>
      <t>Berücksichtigungsfähige Verbindlichkeiten, die nicht nachrangig zu ausgenommenen Verbindlichkeiten sind (nicht bestandsgeschützt, vor Anwendung der Obergrenze)</t>
    </r>
  </si>
  <si>
    <t>EU-13a</t>
  </si>
  <si>
    <t>Berücksichtigungsfähige Verbindlichkeiten, die nicht nachrangig zu den vor dem 27. Juni 2019 begebenen ausgenommenen Verbindlichkeiten sind (vor Anwendung der Obergrenze)</t>
  </si>
  <si>
    <t xml:space="preserve">Betrag der nicht nachrangigen berücksichtigungsfähigen Instrumente, gegebenenfalls nach Anwendung von Artikel 72b Absatz 3 CRR </t>
  </si>
  <si>
    <t>Posten berücksichtigungsfähiger Verbindlichkeiten vor Anpassungen</t>
  </si>
  <si>
    <t>EU-17a</t>
  </si>
  <si>
    <t>Davon Positionen der nachrangigen Verbindlichkeiten</t>
  </si>
  <si>
    <t xml:space="preserve">Eigenmittel und berücksichtigungsfähige Verbindlichkeiten: Anpassungen nicht-regulatorischer Bestandteile des Kapitals </t>
  </si>
  <si>
    <t>Eigenmittel und Positionen der nachrangigen Verbindlichkeiten vor Anpassungen</t>
  </si>
  <si>
    <t>(Abzug von Positionen zwischen Multiple-Point-of-Entry- (MPE-) Abwicklungsgruppen)</t>
  </si>
  <si>
    <t>(Abzug von Investitionen in andere Instrumente berücksichtigungsfähiger Verbindlichkeiten)</t>
  </si>
  <si>
    <t>Eigenmittel und berücksichtigungsfähige Verbindlichkeiten nach Anpassung</t>
  </si>
  <si>
    <t>EU-22a</t>
  </si>
  <si>
    <t>Davon: Eigenmittel und nachrangige Verbindlichkeiten</t>
  </si>
  <si>
    <t xml:space="preserve">Risikogewichteter Positionsbetrag und Risikopositionsmessgröße der Abwicklungsgruppe </t>
  </si>
  <si>
    <t>Gesamtrisikobetrag (TREA)</t>
  </si>
  <si>
    <t>Gesamtrisikopositionsmessgröße (TEM)</t>
  </si>
  <si>
    <t>Verhältniswert der Eigenmittel und der berücksichtigungsfähigen Verbindlichkeiten</t>
  </si>
  <si>
    <t>EU-25a</t>
  </si>
  <si>
    <t>Davon Eigenmittel und nachrangige Verbindlichkeiten</t>
  </si>
  <si>
    <t>EU-26a</t>
  </si>
  <si>
    <t>CET1 (in Prozent des TREA), das nach Erfüllung der Anforderungen der Abwicklungsgruppe zur Verfügung steht</t>
  </si>
  <si>
    <t xml:space="preserve">davon Kapitalerhaltungspuffer </t>
  </si>
  <si>
    <t xml:space="preserve">davon antizyklischer Kapitalpuffer </t>
  </si>
  <si>
    <t xml:space="preserve">davon Systemrisikopuffer </t>
  </si>
  <si>
    <t>EU-31a</t>
  </si>
  <si>
    <t>davon Puffer für global systemrelevante Institute (G-SRI) oder andere systemrelevante Institute (A-SRI)</t>
  </si>
  <si>
    <t>Zusatzinformationen</t>
  </si>
  <si>
    <t>EU-32</t>
  </si>
  <si>
    <t>Gesamtbetrag der ausgenommenen Verbindlichkeiten im Sinne von Artikel 72a Absatz 2 der Verordnung (EU) Nr. 575/2013</t>
  </si>
  <si>
    <t>EU ILAC – Interne Verlustabsorptionsfähigkeit: interne MREL und, falls zutreffend, Anforderung an Eigenmittel und berücksichtigungsfähige Verbindlichkeiten für Nicht-EU-G-SRI</t>
  </si>
  <si>
    <t>Mindestanforderung an Eigenmittel und berücksichtigungsfähige Verbindlichkeiten (interne MREL)</t>
  </si>
  <si>
    <t>Nicht-EU-G-SRI-Anforderung an Eigenmittel und berücksichtigungsfähige Verbindlichkeiten (interne TLAC)</t>
  </si>
  <si>
    <t>Qualitative Angaben</t>
  </si>
  <si>
    <t>Anwendbare Anforderung und Anwendungsebene</t>
  </si>
  <si>
    <t>EU-1</t>
  </si>
  <si>
    <t>Unterliegt das Unternehmen einer G-SRI-Anforderung an Eigenmittel und berücksichtigungsfähige Verbindlichkeiten? (J/N)</t>
  </si>
  <si>
    <t>EU-2</t>
  </si>
  <si>
    <t>Wenn EU-1 mit „Ja“ beantwortet wurde, gilt die Anforderung auf konsolidierter oder individueller Basis? (K/I)</t>
  </si>
  <si>
    <t>EU-2a</t>
  </si>
  <si>
    <t>Unterliegt das Unternehmen einer internen MREL? (J/N)</t>
  </si>
  <si>
    <t>EU-2b</t>
  </si>
  <si>
    <t>Wenn EU-2a mit „Ja“ beantwortet wurde, gilt die Anforderung auf konsolidierter oder individueller Basis? (K/I)</t>
  </si>
  <si>
    <t>Eigenmittel und berücksichtigungsfähige Verbindlichkeiten</t>
  </si>
  <si>
    <t>EU-3</t>
  </si>
  <si>
    <t>EU-4</t>
  </si>
  <si>
    <t>Berücksichtigungsfähiges zusätzliches Kernkapital</t>
  </si>
  <si>
    <t>EU-5</t>
  </si>
  <si>
    <t>Berücksichtigungsfähiges Ergänzungskapital</t>
  </si>
  <si>
    <t>EU-6</t>
  </si>
  <si>
    <t>Berücksichtigungsfähige Eigenmittel</t>
  </si>
  <si>
    <t>Berücksichtigungsfähige Verbindlichkeiten</t>
  </si>
  <si>
    <t>davon gewährte Garantien</t>
  </si>
  <si>
    <t>EU-9a</t>
  </si>
  <si>
    <t>(Anpassungen)</t>
  </si>
  <si>
    <t>EU-9b</t>
  </si>
  <si>
    <t>Eigenmittel und Positionen der nachrangigen Verbindlichkeiten nach der Anpassung</t>
  </si>
  <si>
    <t>Gesamtrisikobetrag und Gesamtrisikopositionsmessgröße</t>
  </si>
  <si>
    <t>EU-11</t>
  </si>
  <si>
    <t>EU-12</t>
  </si>
  <si>
    <t>EU-13</t>
  </si>
  <si>
    <t>EU-14</t>
  </si>
  <si>
    <t>EU-15</t>
  </si>
  <si>
    <t>EU-16</t>
  </si>
  <si>
    <t>CET1 (in Prozent des TREA), das nach Erfüllung der Anforderungen des Unternehmens zur Verfügung steht</t>
  </si>
  <si>
    <t>EU-17</t>
  </si>
  <si>
    <t>Anforderungen</t>
  </si>
  <si>
    <t>EU-18</t>
  </si>
  <si>
    <t>Anforderung als prozentualer Anteil am TREA</t>
  </si>
  <si>
    <t>EU-19</t>
  </si>
  <si>
    <t>davon, welcher Teil der Anforderung mit einer Garantie erfüllt werden kann</t>
  </si>
  <si>
    <t>EU-20</t>
  </si>
  <si>
    <t>Anforderung als prozentualer Anteil an der TEM</t>
  </si>
  <si>
    <t>EU-21</t>
  </si>
  <si>
    <t>EU-22</t>
  </si>
  <si>
    <t>EU TLAC2a: Rangfolge der Gläubiger – Unternehmen, das keine Abwicklungseinheit ist</t>
  </si>
  <si>
    <t>Insolvenzrangfolge</t>
  </si>
  <si>
    <t>Summe von 1 bis n</t>
  </si>
  <si>
    <t>…</t>
  </si>
  <si>
    <t>n</t>
  </si>
  <si>
    <t>(rangniedrigster)</t>
  </si>
  <si>
    <t>(ranghöchster)</t>
  </si>
  <si>
    <t>Abwicklungs-einheit</t>
  </si>
  <si>
    <t>Sonstige</t>
  </si>
  <si>
    <t>Beschreibung des Rangs in der Insolvenz (Freitext)</t>
  </si>
  <si>
    <t>Verbindlichkeiten und Eigenmittel</t>
  </si>
  <si>
    <t>davon ausgenommene Verbindlichkeiten</t>
  </si>
  <si>
    <t>Verbindlichkeiten und Eigenmittel (abzüglich ausgenommene Verbindlichkeiten)</t>
  </si>
  <si>
    <r>
      <rPr>
        <sz val="9"/>
        <color theme="1"/>
        <rFont val="Verdana"/>
        <family val="2"/>
      </rPr>
      <t>Teilmenge der Verbindlichkeiten und Eigenmittel abzüglich der ausgenommenen Verbindlichkeiten, bei denen es sich um Eigenmittel und berücksichtigungsfähige Verbindlichkeiten handelt, für die Zwecke der [wählen Sie entsprechend:</t>
    </r>
    <r>
      <rPr>
        <sz val="9"/>
        <color rgb="FF000000"/>
        <rFont val="Verdana"/>
        <family val="2"/>
      </rPr>
      <t xml:space="preserve"> </t>
    </r>
    <r>
      <rPr>
        <sz val="9"/>
        <color rgb="FF000000"/>
        <rFont val="Verdana"/>
        <family val="2"/>
      </rPr>
      <t>internen MREL/internen TLAC]</t>
    </r>
  </si>
  <si>
    <t>davon Restlaufzeit ≥ 1 Jahr &lt; 2 Jahre</t>
  </si>
  <si>
    <t>davon Restlaufzeit ≥ 2 Jahr &lt; 5 Jahre</t>
  </si>
  <si>
    <t>davon Restlaufzeit ≥ 5 Jahre &lt; 10 Jahre</t>
  </si>
  <si>
    <t>davon Restlaufzeit ≥ 10 Jahre, unter Ausschluss von Wertpapieren ohne bestimmte Fälligkeit</t>
  </si>
  <si>
    <t>davon Wertpapiere ohne bestimmte Fälligkeit</t>
  </si>
  <si>
    <t>EU TLAC2b: Rangfolge der Gläubiger – Unternehmen, das keine Abwicklungseinheit ist</t>
  </si>
  <si>
    <t>Eigenmittel und berücksichtigungsfähige Verbindlichkeiten im Sinne der internen MREL</t>
  </si>
  <si>
    <t>EU TLAC3a: Rangfolge der Gläubiger – Abwicklungseinheit</t>
  </si>
  <si>
    <r>
      <rPr>
        <sz val="9"/>
        <color theme="1"/>
        <rFont val="Verdana"/>
        <family val="2"/>
      </rPr>
      <t>Beschreibung des Rangs in der Insolvenz (Freitext)</t>
    </r>
  </si>
  <si>
    <t>Teilmenge der Verbindlichkeiten und Eigenmittel abzüglich der ausgenommenen Verbindlichkeiten, bei denen es sich um Eigenmittel und Verbindlichkeiten handelt, die möglicherweise berücksichtigungsfähig sind für die Erfüllung der [wählen Sie entsprechend: MREL/TLAC]</t>
  </si>
  <si>
    <t>EU TLAC3b: Rangfolge der Gläubiger – Abwicklungseinheit</t>
  </si>
  <si>
    <t>Eigenmittel und Verbindlichkeiten, die potenziell für die Erfüllung der MREL anrechenbar sind</t>
  </si>
  <si>
    <t xml:space="preserve">Institutsspezifische kombinierte Kapitalpufferanforderung </t>
  </si>
  <si>
    <t>Institutsspezifische kombinierte Kapitalpufferanforderu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
      <sz val="9"/>
      <color rgb="FF000000"/>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39">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zoomScaleNormal="100" workbookViewId="0">
      <selection activeCell="C7" sqref="C7"/>
    </sheetView>
  </sheetViews>
  <sheetFormatPr defaultColWidth="5.140625" defaultRowHeight="11.25" x14ac:dyDescent="0.25"/>
  <cols>
    <col min="1" max="1" width="1.85546875" style="5" customWidth="1"/>
    <col min="2" max="2" width="15.140625" style="5" customWidth="1"/>
    <col min="3" max="3" width="123" style="5" bestFit="1" customWidth="1"/>
    <col min="4" max="4" width="96.140625" style="5" customWidth="1"/>
    <col min="5" max="5" width="5.140625" style="5"/>
    <col min="6" max="6" width="5.140625" style="6"/>
    <col min="7" max="16384" width="5.140625" style="5"/>
  </cols>
  <sheetData>
    <row r="1" spans="2:6" ht="12" customHeight="1" x14ac:dyDescent="0.25"/>
    <row r="2" spans="2:6" s="2" customFormat="1" ht="17.25" customHeight="1" x14ac:dyDescent="0.25">
      <c r="B2" s="118" t="s">
        <v>0</v>
      </c>
      <c r="C2" s="118"/>
      <c r="F2" s="3"/>
    </row>
    <row r="3" spans="2:6" ht="12" customHeight="1" x14ac:dyDescent="0.25">
      <c r="B3" s="1"/>
    </row>
    <row r="4" spans="2:6" ht="22.5" x14ac:dyDescent="0.25">
      <c r="B4" s="4" t="s">
        <v>1</v>
      </c>
      <c r="C4" s="4" t="s">
        <v>2</v>
      </c>
      <c r="E4" s="6"/>
      <c r="F4" s="5"/>
    </row>
    <row r="5" spans="2:6" ht="20.100000000000001" customHeight="1" x14ac:dyDescent="0.25">
      <c r="B5" s="7" t="s">
        <v>3</v>
      </c>
      <c r="C5" s="8" t="s">
        <v>4</v>
      </c>
      <c r="E5" s="6"/>
      <c r="F5" s="5"/>
    </row>
    <row r="6" spans="2:6" ht="20.100000000000001" customHeight="1" x14ac:dyDescent="0.25">
      <c r="B6" s="7" t="s">
        <v>5</v>
      </c>
      <c r="C6" s="8" t="s">
        <v>6</v>
      </c>
      <c r="E6" s="6"/>
      <c r="F6" s="5"/>
    </row>
    <row r="7" spans="2:6" ht="27.95" customHeight="1" x14ac:dyDescent="0.25">
      <c r="B7" s="9" t="s">
        <v>7</v>
      </c>
      <c r="C7" s="8" t="s">
        <v>8</v>
      </c>
      <c r="E7" s="6"/>
      <c r="F7" s="5"/>
    </row>
    <row r="8" spans="2:6" ht="20.100000000000001" customHeight="1" x14ac:dyDescent="0.25">
      <c r="B8" s="9" t="s">
        <v>9</v>
      </c>
      <c r="C8" s="8" t="s">
        <v>10</v>
      </c>
      <c r="E8" s="6"/>
      <c r="F8" s="5"/>
    </row>
    <row r="9" spans="2:6" ht="20.100000000000001" customHeight="1" x14ac:dyDescent="0.25">
      <c r="B9" s="7" t="s">
        <v>11</v>
      </c>
      <c r="C9" s="8" t="s">
        <v>12</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DE
Anhang II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zoomScaleNormal="100" zoomScalePageLayoutView="85" workbookViewId="0">
      <selection activeCell="C17" sqref="C17"/>
    </sheetView>
  </sheetViews>
  <sheetFormatPr defaultColWidth="8.85546875" defaultRowHeight="11.25" x14ac:dyDescent="0.25"/>
  <cols>
    <col min="1" max="1" width="1.85546875" style="10" customWidth="1"/>
    <col min="2" max="2" width="7.85546875" style="10" customWidth="1"/>
    <col min="3" max="3" width="48.28515625" style="10" customWidth="1"/>
    <col min="4" max="4" width="26" style="16" bestFit="1" customWidth="1"/>
    <col min="5" max="9" width="6.140625" style="16" customWidth="1"/>
    <col min="10" max="16384" width="8.85546875" style="16"/>
  </cols>
  <sheetData>
    <row r="1" spans="1:29" s="10" customFormat="1" ht="12" customHeight="1" x14ac:dyDescent="0.25"/>
    <row r="2" spans="1:29" s="10" customFormat="1" x14ac:dyDescent="0.25">
      <c r="B2" s="11" t="s">
        <v>13</v>
      </c>
      <c r="C2" s="12"/>
      <c r="E2" s="12"/>
      <c r="F2" s="12"/>
    </row>
    <row r="3" spans="1:29" s="10" customFormat="1" x14ac:dyDescent="0.25">
      <c r="B3" s="11"/>
      <c r="C3" s="12"/>
      <c r="E3" s="12"/>
      <c r="F3" s="12"/>
    </row>
    <row r="4" spans="1:29" x14ac:dyDescent="0.25">
      <c r="B4" s="13"/>
      <c r="C4" s="110"/>
      <c r="D4" s="15" t="s">
        <v>14</v>
      </c>
      <c r="E4" s="15" t="s">
        <v>15</v>
      </c>
      <c r="F4" s="15" t="s">
        <v>16</v>
      </c>
      <c r="G4" s="15" t="s">
        <v>17</v>
      </c>
      <c r="H4" s="15" t="s">
        <v>18</v>
      </c>
      <c r="I4" s="15" t="s">
        <v>19</v>
      </c>
    </row>
    <row r="5" spans="1:29" s="13" customFormat="1" ht="51" customHeight="1" x14ac:dyDescent="0.25">
      <c r="C5" s="110"/>
      <c r="D5" s="14" t="s">
        <v>20</v>
      </c>
      <c r="E5" s="121" t="s">
        <v>21</v>
      </c>
      <c r="F5" s="122"/>
      <c r="G5" s="122"/>
      <c r="H5" s="122"/>
      <c r="I5" s="123"/>
      <c r="J5" s="10"/>
      <c r="K5" s="10"/>
      <c r="L5" s="10"/>
      <c r="M5" s="10"/>
      <c r="N5" s="10"/>
      <c r="O5" s="10"/>
      <c r="P5" s="10"/>
      <c r="Q5" s="10"/>
      <c r="R5" s="10"/>
      <c r="S5" s="10"/>
      <c r="T5" s="10"/>
      <c r="U5" s="10"/>
      <c r="V5" s="10"/>
      <c r="W5" s="10"/>
      <c r="X5" s="10"/>
      <c r="Y5" s="10"/>
      <c r="Z5" s="10"/>
      <c r="AA5" s="10"/>
      <c r="AB5" s="10"/>
      <c r="AC5" s="10"/>
    </row>
    <row r="6" spans="1:29" s="112" customFormat="1" ht="16.5" customHeight="1" x14ac:dyDescent="0.25">
      <c r="A6" s="29"/>
      <c r="B6" s="34"/>
      <c r="C6" s="111"/>
      <c r="D6" s="35" t="s">
        <v>22</v>
      </c>
      <c r="E6" s="35" t="s">
        <v>22</v>
      </c>
      <c r="F6" s="35" t="s">
        <v>23</v>
      </c>
      <c r="G6" s="35" t="s">
        <v>24</v>
      </c>
      <c r="H6" s="35" t="s">
        <v>25</v>
      </c>
      <c r="I6" s="35" t="s">
        <v>26</v>
      </c>
    </row>
    <row r="7" spans="1:29" ht="24.75" customHeight="1" x14ac:dyDescent="0.25">
      <c r="B7" s="119" t="s">
        <v>27</v>
      </c>
      <c r="C7" s="120"/>
      <c r="D7" s="17"/>
      <c r="E7" s="17"/>
      <c r="F7" s="17"/>
      <c r="G7" s="17"/>
      <c r="H7" s="17"/>
      <c r="I7" s="18"/>
    </row>
    <row r="8" spans="1:29" ht="28.5" customHeight="1" x14ac:dyDescent="0.25">
      <c r="B8" s="19" t="s">
        <v>28</v>
      </c>
      <c r="C8" s="20" t="s">
        <v>29</v>
      </c>
      <c r="D8" s="21"/>
      <c r="E8" s="21"/>
      <c r="F8" s="21"/>
      <c r="G8" s="21"/>
      <c r="H8" s="21"/>
      <c r="I8" s="21"/>
    </row>
    <row r="9" spans="1:29" ht="28.5" customHeight="1" x14ac:dyDescent="0.25">
      <c r="B9" s="19" t="s">
        <v>30</v>
      </c>
      <c r="C9" s="22" t="s">
        <v>31</v>
      </c>
      <c r="D9" s="21"/>
      <c r="E9" s="23"/>
      <c r="F9" s="23"/>
      <c r="G9" s="23"/>
      <c r="H9" s="23"/>
      <c r="I9" s="23"/>
    </row>
    <row r="10" spans="1:29" ht="28.5" customHeight="1" x14ac:dyDescent="0.25">
      <c r="B10" s="19" t="s">
        <v>32</v>
      </c>
      <c r="C10" s="20" t="s">
        <v>33</v>
      </c>
      <c r="D10" s="21"/>
      <c r="E10" s="21"/>
      <c r="F10" s="21"/>
      <c r="G10" s="21"/>
      <c r="H10" s="21"/>
      <c r="I10" s="21"/>
    </row>
    <row r="11" spans="1:29" ht="28.5" customHeight="1" x14ac:dyDescent="0.25">
      <c r="B11" s="19" t="s">
        <v>34</v>
      </c>
      <c r="C11" s="20" t="s">
        <v>35</v>
      </c>
      <c r="D11" s="24"/>
      <c r="E11" s="24"/>
      <c r="F11" s="24"/>
      <c r="G11" s="24"/>
      <c r="H11" s="24"/>
      <c r="I11" s="24"/>
    </row>
    <row r="12" spans="1:29" ht="28.5" customHeight="1" x14ac:dyDescent="0.25">
      <c r="B12" s="19" t="s">
        <v>36</v>
      </c>
      <c r="C12" s="22" t="s">
        <v>31</v>
      </c>
      <c r="D12" s="21"/>
      <c r="E12" s="23"/>
      <c r="F12" s="23"/>
      <c r="G12" s="23"/>
      <c r="H12" s="23"/>
      <c r="I12" s="23"/>
    </row>
    <row r="13" spans="1:29" ht="28.5" customHeight="1" x14ac:dyDescent="0.25">
      <c r="B13" s="19" t="s">
        <v>37</v>
      </c>
      <c r="C13" s="20" t="s">
        <v>38</v>
      </c>
      <c r="D13" s="24"/>
      <c r="E13" s="21"/>
      <c r="F13" s="21"/>
      <c r="G13" s="21"/>
      <c r="H13" s="21"/>
      <c r="I13" s="21"/>
    </row>
    <row r="14" spans="1:29" ht="33.75" x14ac:dyDescent="0.25">
      <c r="B14" s="19" t="s">
        <v>39</v>
      </c>
      <c r="C14" s="20" t="s">
        <v>40</v>
      </c>
      <c r="D14" s="24"/>
      <c r="E14" s="24"/>
      <c r="F14" s="24"/>
      <c r="G14" s="24"/>
      <c r="H14" s="24"/>
      <c r="I14" s="24"/>
    </row>
    <row r="15" spans="1:29" ht="28.5" customHeight="1" x14ac:dyDescent="0.25">
      <c r="B15" s="19" t="s">
        <v>41</v>
      </c>
      <c r="C15" s="22" t="s">
        <v>42</v>
      </c>
      <c r="D15" s="21"/>
      <c r="E15" s="23"/>
      <c r="F15" s="23"/>
      <c r="G15" s="23"/>
      <c r="H15" s="23"/>
      <c r="I15" s="23"/>
    </row>
    <row r="16" spans="1:29" ht="42" customHeight="1" x14ac:dyDescent="0.25">
      <c r="B16" s="19" t="s">
        <v>43</v>
      </c>
      <c r="C16" s="20" t="s">
        <v>44</v>
      </c>
      <c r="D16" s="23"/>
      <c r="E16" s="24"/>
      <c r="F16" s="24"/>
      <c r="G16" s="24"/>
      <c r="H16" s="24"/>
      <c r="I16" s="24"/>
    </row>
    <row r="17" spans="2:9" ht="67.5" x14ac:dyDescent="0.25">
      <c r="B17" s="19" t="s">
        <v>45</v>
      </c>
      <c r="C17" s="20" t="s">
        <v>46</v>
      </c>
      <c r="D17" s="23"/>
      <c r="E17" s="24"/>
      <c r="F17" s="24"/>
      <c r="G17" s="24"/>
      <c r="H17" s="24"/>
      <c r="I17" s="24"/>
    </row>
    <row r="18" spans="2:9" ht="123.75" x14ac:dyDescent="0.25">
      <c r="B18" s="19" t="s">
        <v>47</v>
      </c>
      <c r="C18" s="20" t="s">
        <v>48</v>
      </c>
      <c r="D18" s="23"/>
      <c r="E18" s="24"/>
      <c r="F18" s="24"/>
      <c r="G18" s="24"/>
      <c r="H18" s="24"/>
      <c r="I18" s="24"/>
    </row>
    <row r="19" spans="2:9" ht="29.1" customHeight="1" x14ac:dyDescent="0.25">
      <c r="B19" s="119" t="s">
        <v>20</v>
      </c>
      <c r="C19" s="120"/>
      <c r="D19" s="17"/>
      <c r="E19" s="17"/>
      <c r="F19" s="17"/>
      <c r="G19" s="17"/>
      <c r="H19" s="17"/>
      <c r="I19" s="18"/>
    </row>
    <row r="20" spans="2:9" ht="26.1" customHeight="1" x14ac:dyDescent="0.25">
      <c r="B20" s="19" t="s">
        <v>49</v>
      </c>
      <c r="C20" s="20" t="s">
        <v>50</v>
      </c>
      <c r="D20" s="25"/>
      <c r="E20" s="26"/>
      <c r="F20" s="26"/>
      <c r="G20" s="26"/>
      <c r="H20" s="26"/>
      <c r="I20" s="26"/>
    </row>
    <row r="21" spans="2:9" ht="24.6" customHeight="1" x14ac:dyDescent="0.25">
      <c r="B21" s="19" t="s">
        <v>51</v>
      </c>
      <c r="C21" s="22" t="s">
        <v>52</v>
      </c>
      <c r="D21" s="25"/>
      <c r="E21" s="26"/>
      <c r="F21" s="26"/>
      <c r="G21" s="26"/>
      <c r="H21" s="26"/>
      <c r="I21" s="26"/>
    </row>
    <row r="22" spans="2:9" ht="28.5" customHeight="1" x14ac:dyDescent="0.25">
      <c r="B22" s="19" t="s">
        <v>53</v>
      </c>
      <c r="C22" s="20" t="s">
        <v>54</v>
      </c>
      <c r="D22" s="25"/>
      <c r="E22" s="26"/>
      <c r="F22" s="26"/>
      <c r="G22" s="26"/>
      <c r="H22" s="26"/>
      <c r="I22" s="26"/>
    </row>
    <row r="23" spans="2:9" ht="30" customHeight="1" x14ac:dyDescent="0.25">
      <c r="B23" s="19" t="s">
        <v>55</v>
      </c>
      <c r="C23" s="22" t="s">
        <v>56</v>
      </c>
      <c r="D23" s="25"/>
      <c r="E23" s="26"/>
      <c r="F23" s="26"/>
      <c r="G23" s="26"/>
      <c r="H23" s="26"/>
      <c r="I23" s="26"/>
    </row>
    <row r="24" spans="2:9" s="10" customFormat="1" x14ac:dyDescent="0.25"/>
    <row r="25" spans="2:9" s="10" customFormat="1" x14ac:dyDescent="0.25"/>
    <row r="26" spans="2:9" s="10" customFormat="1" x14ac:dyDescent="0.25"/>
    <row r="27" spans="2:9" s="10" customFormat="1" x14ac:dyDescent="0.25"/>
    <row r="28" spans="2:9" s="10" customFormat="1" x14ac:dyDescent="0.25"/>
    <row r="29" spans="2:9" s="10" customFormat="1" x14ac:dyDescent="0.25"/>
    <row r="30" spans="2:9" s="10" customFormat="1" x14ac:dyDescent="0.25"/>
    <row r="31" spans="2:9" s="10" customFormat="1" x14ac:dyDescent="0.25"/>
    <row r="32" spans="2:9" s="10" customFormat="1" x14ac:dyDescent="0.25"/>
    <row r="33" s="10" customFormat="1" x14ac:dyDescent="0.25"/>
    <row r="34" s="10" customFormat="1" x14ac:dyDescent="0.25"/>
    <row r="35" s="10" customFormat="1" x14ac:dyDescent="0.25"/>
    <row r="36" s="10" customFormat="1" x14ac:dyDescent="0.25"/>
    <row r="37" s="10" customFormat="1" x14ac:dyDescent="0.25"/>
    <row r="38" s="10" customFormat="1" x14ac:dyDescent="0.25"/>
    <row r="39" s="10" customFormat="1" x14ac:dyDescent="0.25"/>
    <row r="40" s="10" customFormat="1" x14ac:dyDescent="0.25"/>
    <row r="41" s="10" customFormat="1" x14ac:dyDescent="0.25"/>
    <row r="42" s="10" customFormat="1" x14ac:dyDescent="0.25"/>
    <row r="43" s="10" customFormat="1" x14ac:dyDescent="0.25"/>
    <row r="44" s="10" customFormat="1" x14ac:dyDescent="0.25"/>
    <row r="45" s="10" customFormat="1" x14ac:dyDescent="0.25"/>
    <row r="46" s="10" customFormat="1" x14ac:dyDescent="0.25"/>
    <row r="47" s="10" customFormat="1" x14ac:dyDescent="0.25"/>
    <row r="48" s="10" customFormat="1" x14ac:dyDescent="0.25"/>
    <row r="49" s="10" customFormat="1" x14ac:dyDescent="0.25"/>
    <row r="50" s="10" customFormat="1" x14ac:dyDescent="0.25"/>
    <row r="51" s="10" customFormat="1" x14ac:dyDescent="0.25"/>
    <row r="52" s="10" customFormat="1" x14ac:dyDescent="0.25"/>
    <row r="53" s="10" customFormat="1" x14ac:dyDescent="0.25"/>
    <row r="54" s="10" customFormat="1" x14ac:dyDescent="0.25"/>
    <row r="55" s="10" customFormat="1" x14ac:dyDescent="0.25"/>
    <row r="56" s="10" customFormat="1" x14ac:dyDescent="0.25"/>
    <row r="57" s="10" customFormat="1" x14ac:dyDescent="0.25"/>
    <row r="58" s="10" customFormat="1" x14ac:dyDescent="0.25"/>
    <row r="59" s="10" customFormat="1" x14ac:dyDescent="0.25"/>
    <row r="60" s="10" customFormat="1" x14ac:dyDescent="0.25"/>
    <row r="61" s="10" customFormat="1" x14ac:dyDescent="0.25"/>
    <row r="62" s="10" customFormat="1" x14ac:dyDescent="0.25"/>
    <row r="63" s="10" customFormat="1" x14ac:dyDescent="0.25"/>
    <row r="64" s="10" customFormat="1" x14ac:dyDescent="0.25"/>
    <row r="65" s="10" customFormat="1" x14ac:dyDescent="0.25"/>
    <row r="66" s="10" customFormat="1" x14ac:dyDescent="0.25"/>
    <row r="67" s="10" customFormat="1" x14ac:dyDescent="0.25"/>
    <row r="68" s="10" customFormat="1" x14ac:dyDescent="0.25"/>
    <row r="69" s="10" customFormat="1" x14ac:dyDescent="0.25"/>
    <row r="70" s="10" customFormat="1" x14ac:dyDescent="0.25"/>
    <row r="71" s="10" customFormat="1" x14ac:dyDescent="0.25"/>
    <row r="72" s="10" customFormat="1" x14ac:dyDescent="0.25"/>
    <row r="73" s="10" customFormat="1" x14ac:dyDescent="0.25"/>
    <row r="74" s="10" customFormat="1" x14ac:dyDescent="0.25"/>
    <row r="75" s="10" customFormat="1" x14ac:dyDescent="0.25"/>
    <row r="76" s="10" customFormat="1" x14ac:dyDescent="0.25"/>
    <row r="77" s="10" customFormat="1" x14ac:dyDescent="0.25"/>
    <row r="78" s="10" customFormat="1" x14ac:dyDescent="0.25"/>
    <row r="79" s="10" customFormat="1" x14ac:dyDescent="0.25"/>
    <row r="80" s="10" customFormat="1" x14ac:dyDescent="0.25"/>
    <row r="81" s="10" customFormat="1" x14ac:dyDescent="0.25"/>
    <row r="82" s="10" customFormat="1" x14ac:dyDescent="0.25"/>
    <row r="83" s="10" customFormat="1" x14ac:dyDescent="0.25"/>
    <row r="84" s="10" customFormat="1" x14ac:dyDescent="0.25"/>
    <row r="85" s="10" customFormat="1" x14ac:dyDescent="0.25"/>
    <row r="86" s="10" customFormat="1" x14ac:dyDescent="0.25"/>
    <row r="87" s="10" customFormat="1" x14ac:dyDescent="0.25"/>
    <row r="88" s="10" customFormat="1" x14ac:dyDescent="0.25"/>
    <row r="89" s="10" customFormat="1" x14ac:dyDescent="0.25"/>
    <row r="90" s="10" customFormat="1" x14ac:dyDescent="0.25"/>
    <row r="91" s="10" customFormat="1" x14ac:dyDescent="0.25"/>
    <row r="92" s="10" customFormat="1" x14ac:dyDescent="0.25"/>
    <row r="93" s="10" customFormat="1" x14ac:dyDescent="0.25"/>
    <row r="94" s="10" customFormat="1" x14ac:dyDescent="0.25"/>
    <row r="95" s="10" customFormat="1" x14ac:dyDescent="0.25"/>
    <row r="96" s="10" customFormat="1" x14ac:dyDescent="0.25"/>
    <row r="97" s="10" customFormat="1" x14ac:dyDescent="0.25"/>
    <row r="98" s="10" customFormat="1" x14ac:dyDescent="0.25"/>
    <row r="99" s="10" customFormat="1" x14ac:dyDescent="0.25"/>
    <row r="100" s="10" customFormat="1" x14ac:dyDescent="0.25"/>
    <row r="101" s="10" customFormat="1" x14ac:dyDescent="0.25"/>
    <row r="102" s="10" customFormat="1" x14ac:dyDescent="0.25"/>
    <row r="103" s="10" customFormat="1" x14ac:dyDescent="0.25"/>
    <row r="104" s="10" customFormat="1" x14ac:dyDescent="0.25"/>
    <row r="105" s="10" customFormat="1" x14ac:dyDescent="0.25"/>
    <row r="106" s="10" customFormat="1" x14ac:dyDescent="0.25"/>
    <row r="107" s="10" customFormat="1" x14ac:dyDescent="0.25"/>
    <row r="108" s="10" customFormat="1" x14ac:dyDescent="0.25"/>
    <row r="109" s="10" customFormat="1" x14ac:dyDescent="0.25"/>
    <row r="110" s="10" customFormat="1" x14ac:dyDescent="0.25"/>
    <row r="111" s="10" customFormat="1" x14ac:dyDescent="0.25"/>
    <row r="112" s="10" customFormat="1" x14ac:dyDescent="0.25"/>
    <row r="113" s="10" customFormat="1" x14ac:dyDescent="0.25"/>
    <row r="114" s="10" customFormat="1" x14ac:dyDescent="0.25"/>
    <row r="115" s="10" customFormat="1" x14ac:dyDescent="0.25"/>
    <row r="116" s="10" customFormat="1" x14ac:dyDescent="0.25"/>
    <row r="117" s="10" customFormat="1" x14ac:dyDescent="0.25"/>
    <row r="118" s="10" customFormat="1" x14ac:dyDescent="0.25"/>
    <row r="119" s="10" customFormat="1" x14ac:dyDescent="0.25"/>
    <row r="120" s="10" customFormat="1" x14ac:dyDescent="0.25"/>
    <row r="121" s="10" customFormat="1" x14ac:dyDescent="0.25"/>
    <row r="122" s="10" customFormat="1" x14ac:dyDescent="0.25"/>
    <row r="123" s="10" customFormat="1" x14ac:dyDescent="0.25"/>
    <row r="124" s="10" customFormat="1" x14ac:dyDescent="0.25"/>
    <row r="125" s="10" customFormat="1" x14ac:dyDescent="0.25"/>
    <row r="126" s="10" customFormat="1" x14ac:dyDescent="0.25"/>
    <row r="127" s="10" customFormat="1" x14ac:dyDescent="0.25"/>
    <row r="128" s="10" customFormat="1" x14ac:dyDescent="0.25"/>
    <row r="129" s="10" customFormat="1" x14ac:dyDescent="0.25"/>
    <row r="130" s="10" customFormat="1" x14ac:dyDescent="0.25"/>
    <row r="131" s="10" customFormat="1" x14ac:dyDescent="0.25"/>
    <row r="132" s="10" customFormat="1" x14ac:dyDescent="0.25"/>
    <row r="133" s="10" customFormat="1" x14ac:dyDescent="0.25"/>
    <row r="134" s="10" customFormat="1" x14ac:dyDescent="0.25"/>
    <row r="135" s="10" customFormat="1" x14ac:dyDescent="0.25"/>
    <row r="136" s="10" customFormat="1" x14ac:dyDescent="0.25"/>
    <row r="137" s="10" customFormat="1" x14ac:dyDescent="0.25"/>
    <row r="138" s="10" customFormat="1" x14ac:dyDescent="0.25"/>
    <row r="139" s="10" customFormat="1" x14ac:dyDescent="0.25"/>
    <row r="140" s="10" customFormat="1" x14ac:dyDescent="0.25"/>
    <row r="141" s="10" customFormat="1" x14ac:dyDescent="0.25"/>
    <row r="142" s="10" customFormat="1" x14ac:dyDescent="0.25"/>
    <row r="143" s="10" customFormat="1" x14ac:dyDescent="0.25"/>
    <row r="144" s="10" customFormat="1" x14ac:dyDescent="0.25"/>
    <row r="145" s="10" customFormat="1" x14ac:dyDescent="0.25"/>
    <row r="146" s="10" customFormat="1" x14ac:dyDescent="0.25"/>
    <row r="147" s="10" customFormat="1" x14ac:dyDescent="0.25"/>
    <row r="148" s="10" customFormat="1" x14ac:dyDescent="0.25"/>
    <row r="149" s="10" customFormat="1" x14ac:dyDescent="0.25"/>
    <row r="150" s="10" customFormat="1" x14ac:dyDescent="0.25"/>
    <row r="151" s="10" customFormat="1" x14ac:dyDescent="0.25"/>
    <row r="152" s="10" customFormat="1" x14ac:dyDescent="0.25"/>
    <row r="153" s="10" customFormat="1" x14ac:dyDescent="0.25"/>
    <row r="154" s="10" customFormat="1" x14ac:dyDescent="0.25"/>
    <row r="155" s="10" customFormat="1" x14ac:dyDescent="0.25"/>
    <row r="156" s="10" customFormat="1" x14ac:dyDescent="0.25"/>
    <row r="157" s="10" customFormat="1" x14ac:dyDescent="0.25"/>
    <row r="158" s="10" customFormat="1" x14ac:dyDescent="0.25"/>
    <row r="159" s="10" customFormat="1" x14ac:dyDescent="0.25"/>
    <row r="160" s="10" customFormat="1" x14ac:dyDescent="0.25"/>
    <row r="161" s="10" customFormat="1" x14ac:dyDescent="0.25"/>
    <row r="162" s="10" customFormat="1" x14ac:dyDescent="0.25"/>
    <row r="163" s="10" customFormat="1" x14ac:dyDescent="0.25"/>
    <row r="164" s="10" customFormat="1" x14ac:dyDescent="0.25"/>
    <row r="165" s="10" customFormat="1" x14ac:dyDescent="0.25"/>
    <row r="166" s="10" customFormat="1" x14ac:dyDescent="0.25"/>
    <row r="167" s="10" customFormat="1" x14ac:dyDescent="0.25"/>
    <row r="168" s="10" customFormat="1" x14ac:dyDescent="0.25"/>
    <row r="169" s="10" customFormat="1" x14ac:dyDescent="0.25"/>
    <row r="170" s="10" customFormat="1" x14ac:dyDescent="0.25"/>
    <row r="171" s="10" customFormat="1" x14ac:dyDescent="0.25"/>
    <row r="172" s="10" customFormat="1" x14ac:dyDescent="0.25"/>
    <row r="173" s="10" customFormat="1" x14ac:dyDescent="0.25"/>
    <row r="174" s="10" customFormat="1" x14ac:dyDescent="0.25"/>
    <row r="175" s="10" customFormat="1" x14ac:dyDescent="0.25"/>
    <row r="176" s="10" customFormat="1" x14ac:dyDescent="0.25"/>
    <row r="177" s="10" customFormat="1" x14ac:dyDescent="0.25"/>
    <row r="178" s="10" customFormat="1" x14ac:dyDescent="0.25"/>
    <row r="179" s="10" customFormat="1" x14ac:dyDescent="0.25"/>
    <row r="180" s="10" customFormat="1" x14ac:dyDescent="0.25"/>
    <row r="181" s="10" customFormat="1" x14ac:dyDescent="0.25"/>
    <row r="182" s="10" customFormat="1" x14ac:dyDescent="0.25"/>
    <row r="183" s="10" customFormat="1" x14ac:dyDescent="0.25"/>
    <row r="184" s="10" customFormat="1" x14ac:dyDescent="0.25"/>
    <row r="185" s="10" customFormat="1" x14ac:dyDescent="0.25"/>
    <row r="186" s="10" customFormat="1" x14ac:dyDescent="0.25"/>
    <row r="187" s="10" customFormat="1" x14ac:dyDescent="0.25"/>
    <row r="188" s="10" customFormat="1" x14ac:dyDescent="0.25"/>
    <row r="189" s="10" customFormat="1" x14ac:dyDescent="0.25"/>
    <row r="190" s="10" customFormat="1" x14ac:dyDescent="0.25"/>
    <row r="191" s="10" customFormat="1" x14ac:dyDescent="0.25"/>
    <row r="192" s="10" customFormat="1" x14ac:dyDescent="0.25"/>
    <row r="193" s="10" customFormat="1" x14ac:dyDescent="0.25"/>
    <row r="194" s="10" customFormat="1" x14ac:dyDescent="0.25"/>
    <row r="195" s="10" customFormat="1" x14ac:dyDescent="0.25"/>
    <row r="196" s="10" customFormat="1" x14ac:dyDescent="0.25"/>
    <row r="197" s="10" customFormat="1" x14ac:dyDescent="0.25"/>
    <row r="198" s="10" customFormat="1" x14ac:dyDescent="0.25"/>
    <row r="199" s="10" customFormat="1" x14ac:dyDescent="0.25"/>
    <row r="200" s="10" customFormat="1" x14ac:dyDescent="0.25"/>
    <row r="201" s="10" customFormat="1" x14ac:dyDescent="0.25"/>
    <row r="202" s="10" customFormat="1" x14ac:dyDescent="0.25"/>
    <row r="203" s="10" customFormat="1" x14ac:dyDescent="0.25"/>
    <row r="204" s="10" customFormat="1" x14ac:dyDescent="0.25"/>
    <row r="205" s="10" customFormat="1" x14ac:dyDescent="0.25"/>
    <row r="206" s="10" customFormat="1" x14ac:dyDescent="0.25"/>
    <row r="207" s="10" customFormat="1" x14ac:dyDescent="0.25"/>
    <row r="208" s="10" customFormat="1" x14ac:dyDescent="0.25"/>
    <row r="209" s="10" customFormat="1" x14ac:dyDescent="0.25"/>
    <row r="210" s="10" customFormat="1" x14ac:dyDescent="0.25"/>
    <row r="211" s="10" customFormat="1" x14ac:dyDescent="0.25"/>
    <row r="212" s="10" customFormat="1" x14ac:dyDescent="0.25"/>
    <row r="213" s="10" customFormat="1" x14ac:dyDescent="0.25"/>
    <row r="214" s="10" customFormat="1" x14ac:dyDescent="0.25"/>
    <row r="215" s="10" customFormat="1" x14ac:dyDescent="0.25"/>
    <row r="216" s="10" customFormat="1" x14ac:dyDescent="0.25"/>
    <row r="217" s="10" customFormat="1" x14ac:dyDescent="0.25"/>
    <row r="218" s="10" customFormat="1" x14ac:dyDescent="0.25"/>
    <row r="219" s="10" customFormat="1" x14ac:dyDescent="0.25"/>
    <row r="220" s="10" customFormat="1" x14ac:dyDescent="0.25"/>
    <row r="221" s="10" customFormat="1" x14ac:dyDescent="0.25"/>
    <row r="222" s="10" customFormat="1" x14ac:dyDescent="0.25"/>
    <row r="223" s="10" customFormat="1" x14ac:dyDescent="0.25"/>
    <row r="224" s="10" customFormat="1" x14ac:dyDescent="0.25"/>
    <row r="225" s="10" customFormat="1" x14ac:dyDescent="0.25"/>
    <row r="226" s="10" customFormat="1" x14ac:dyDescent="0.25"/>
    <row r="227" s="10" customFormat="1" x14ac:dyDescent="0.25"/>
    <row r="228" s="10" customFormat="1" x14ac:dyDescent="0.25"/>
    <row r="229" s="10" customFormat="1" x14ac:dyDescent="0.25"/>
    <row r="230" s="10" customFormat="1" x14ac:dyDescent="0.25"/>
    <row r="231" s="10" customFormat="1" x14ac:dyDescent="0.25"/>
    <row r="232" s="10" customFormat="1" x14ac:dyDescent="0.25"/>
    <row r="233" s="10" customFormat="1" x14ac:dyDescent="0.25"/>
    <row r="234" s="10" customFormat="1" x14ac:dyDescent="0.25"/>
    <row r="235" s="10" customFormat="1" x14ac:dyDescent="0.25"/>
    <row r="236" s="10" customFormat="1" x14ac:dyDescent="0.25"/>
    <row r="237" s="10" customFormat="1" x14ac:dyDescent="0.25"/>
    <row r="238" s="10" customFormat="1" x14ac:dyDescent="0.25"/>
    <row r="239" s="10" customFormat="1" x14ac:dyDescent="0.25"/>
    <row r="240" s="10" customFormat="1" x14ac:dyDescent="0.25"/>
    <row r="241" s="10" customFormat="1" x14ac:dyDescent="0.25"/>
    <row r="242" s="10" customFormat="1" x14ac:dyDescent="0.25"/>
    <row r="243" s="10" customFormat="1" x14ac:dyDescent="0.25"/>
    <row r="244" s="10" customFormat="1" x14ac:dyDescent="0.25"/>
    <row r="245" s="10" customFormat="1" x14ac:dyDescent="0.25"/>
    <row r="246" s="10" customFormat="1" x14ac:dyDescent="0.25"/>
    <row r="247" s="10" customFormat="1" x14ac:dyDescent="0.25"/>
    <row r="248" s="10" customFormat="1" x14ac:dyDescent="0.25"/>
    <row r="249" s="10" customFormat="1" x14ac:dyDescent="0.25"/>
    <row r="250" s="10" customFormat="1" x14ac:dyDescent="0.25"/>
    <row r="251" s="10" customFormat="1" x14ac:dyDescent="0.25"/>
    <row r="252" s="10" customFormat="1" x14ac:dyDescent="0.25"/>
    <row r="253" s="10" customFormat="1" x14ac:dyDescent="0.25"/>
    <row r="254" s="10" customFormat="1" x14ac:dyDescent="0.25"/>
    <row r="255" s="10" customFormat="1" x14ac:dyDescent="0.25"/>
    <row r="256" s="10" customFormat="1" x14ac:dyDescent="0.25"/>
    <row r="257" s="10" customFormat="1" x14ac:dyDescent="0.25"/>
    <row r="258" s="10" customFormat="1" x14ac:dyDescent="0.25"/>
    <row r="259" s="10" customFormat="1" x14ac:dyDescent="0.25"/>
    <row r="260" s="10" customFormat="1" x14ac:dyDescent="0.25"/>
    <row r="261" s="10" customFormat="1" x14ac:dyDescent="0.25"/>
    <row r="262" s="10" customFormat="1" x14ac:dyDescent="0.25"/>
    <row r="263" s="10" customFormat="1" x14ac:dyDescent="0.25"/>
    <row r="264" s="10" customFormat="1" x14ac:dyDescent="0.25"/>
    <row r="265" s="10" customFormat="1" x14ac:dyDescent="0.25"/>
    <row r="266" s="10" customFormat="1" x14ac:dyDescent="0.25"/>
    <row r="267" s="10" customFormat="1" x14ac:dyDescent="0.25"/>
    <row r="268" s="10" customFormat="1" x14ac:dyDescent="0.25"/>
    <row r="269" s="10" customFormat="1" x14ac:dyDescent="0.25"/>
    <row r="270" s="10" customFormat="1" x14ac:dyDescent="0.25"/>
    <row r="271" s="10" customFormat="1" x14ac:dyDescent="0.25"/>
    <row r="272" s="10" customFormat="1" x14ac:dyDescent="0.25"/>
    <row r="273" s="10" customFormat="1" x14ac:dyDescent="0.25"/>
    <row r="274" s="10" customFormat="1" x14ac:dyDescent="0.25"/>
    <row r="275" s="10" customFormat="1" x14ac:dyDescent="0.25"/>
    <row r="276" s="10" customFormat="1" x14ac:dyDescent="0.25"/>
    <row r="277" s="10" customFormat="1" x14ac:dyDescent="0.25"/>
    <row r="278" s="10" customFormat="1" x14ac:dyDescent="0.25"/>
    <row r="279" s="10" customFormat="1" x14ac:dyDescent="0.25"/>
    <row r="280" s="10" customFormat="1" x14ac:dyDescent="0.25"/>
    <row r="281" s="10" customFormat="1" x14ac:dyDescent="0.25"/>
    <row r="282" s="10" customFormat="1" x14ac:dyDescent="0.25"/>
    <row r="283" s="10" customFormat="1" x14ac:dyDescent="0.25"/>
    <row r="284" s="10" customFormat="1" x14ac:dyDescent="0.25"/>
    <row r="285" s="10" customFormat="1" x14ac:dyDescent="0.25"/>
    <row r="286" s="10" customFormat="1" x14ac:dyDescent="0.25"/>
    <row r="287" s="10" customFormat="1" x14ac:dyDescent="0.25"/>
    <row r="288" s="10" customFormat="1" x14ac:dyDescent="0.25"/>
    <row r="289" s="10" customFormat="1" x14ac:dyDescent="0.25"/>
    <row r="290" s="10" customFormat="1" x14ac:dyDescent="0.25"/>
    <row r="291" s="10" customFormat="1" x14ac:dyDescent="0.25"/>
    <row r="292" s="10" customFormat="1" x14ac:dyDescent="0.25"/>
    <row r="293" s="10" customFormat="1" x14ac:dyDescent="0.25"/>
    <row r="294" s="10" customFormat="1" x14ac:dyDescent="0.25"/>
    <row r="295" s="10" customFormat="1" x14ac:dyDescent="0.25"/>
    <row r="296" s="10" customFormat="1" x14ac:dyDescent="0.25"/>
    <row r="297" s="10" customFormat="1" x14ac:dyDescent="0.25"/>
    <row r="298" s="10" customFormat="1" x14ac:dyDescent="0.25"/>
    <row r="299" s="10" customFormat="1" x14ac:dyDescent="0.25"/>
    <row r="300" s="10" customFormat="1" x14ac:dyDescent="0.25"/>
    <row r="301" s="10" customFormat="1" x14ac:dyDescent="0.25"/>
    <row r="302" s="10" customFormat="1" x14ac:dyDescent="0.25"/>
    <row r="303" s="10" customFormat="1" x14ac:dyDescent="0.25"/>
    <row r="304" s="10" customFormat="1" x14ac:dyDescent="0.25"/>
    <row r="305" s="10" customFormat="1" x14ac:dyDescent="0.25"/>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DE
Anhang III</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topLeftCell="A12" zoomScaleNormal="100" zoomScalePageLayoutView="115" workbookViewId="0">
      <selection activeCell="D5" sqref="D5"/>
    </sheetView>
  </sheetViews>
  <sheetFormatPr defaultColWidth="11.42578125" defaultRowHeight="11.25" x14ac:dyDescent="0.15"/>
  <cols>
    <col min="1" max="1" width="1.85546875" style="27" customWidth="1"/>
    <col min="2" max="2" width="7.85546875" style="27" customWidth="1"/>
    <col min="3" max="3" width="73.140625" style="27" customWidth="1"/>
    <col min="4" max="4" width="25" style="27" customWidth="1"/>
    <col min="5" max="5" width="24.7109375" style="27" customWidth="1"/>
    <col min="6" max="6" width="28" style="27" bestFit="1" customWidth="1"/>
    <col min="7" max="16384" width="11.42578125" style="27"/>
  </cols>
  <sheetData>
    <row r="1" spans="1:6" ht="12" customHeight="1" x14ac:dyDescent="0.15"/>
    <row r="2" spans="1:6" ht="15.75" customHeight="1" x14ac:dyDescent="0.15">
      <c r="B2" s="68" t="s">
        <v>57</v>
      </c>
    </row>
    <row r="3" spans="1:6" ht="12" customHeight="1" x14ac:dyDescent="0.15"/>
    <row r="4" spans="1:6" x14ac:dyDescent="0.15">
      <c r="D4" s="113" t="s">
        <v>14</v>
      </c>
      <c r="E4" s="113" t="s">
        <v>15</v>
      </c>
      <c r="F4" s="113" t="s">
        <v>16</v>
      </c>
    </row>
    <row r="5" spans="1:6" ht="64.5" customHeight="1" x14ac:dyDescent="0.15">
      <c r="B5" s="69"/>
      <c r="D5" s="51" t="s">
        <v>20</v>
      </c>
      <c r="E5" s="70" t="s">
        <v>21</v>
      </c>
      <c r="F5" s="51" t="s">
        <v>58</v>
      </c>
    </row>
    <row r="6" spans="1:6" ht="20.100000000000001" customHeight="1" x14ac:dyDescent="0.15">
      <c r="B6" s="124" t="s">
        <v>59</v>
      </c>
      <c r="C6" s="125"/>
      <c r="D6" s="125"/>
      <c r="E6" s="125"/>
      <c r="F6" s="127"/>
    </row>
    <row r="7" spans="1:6" ht="20.100000000000001" customHeight="1" x14ac:dyDescent="0.15">
      <c r="A7" s="71"/>
      <c r="B7" s="52">
        <v>1</v>
      </c>
      <c r="C7" s="53" t="s">
        <v>60</v>
      </c>
      <c r="D7" s="72"/>
      <c r="E7" s="73"/>
      <c r="F7" s="84"/>
    </row>
    <row r="8" spans="1:6" ht="20.100000000000001" customHeight="1" x14ac:dyDescent="0.15">
      <c r="A8" s="71"/>
      <c r="B8" s="52">
        <v>2</v>
      </c>
      <c r="C8" s="53" t="s">
        <v>61</v>
      </c>
      <c r="D8" s="72"/>
      <c r="E8" s="73"/>
      <c r="F8" s="84"/>
    </row>
    <row r="9" spans="1:6" ht="20.100000000000001" customHeight="1" x14ac:dyDescent="0.15">
      <c r="A9" s="71"/>
      <c r="B9" s="40">
        <v>3</v>
      </c>
      <c r="C9" s="74" t="s">
        <v>62</v>
      </c>
      <c r="D9" s="75"/>
      <c r="E9" s="75"/>
      <c r="F9" s="76"/>
    </row>
    <row r="10" spans="1:6" ht="20.100000000000001" customHeight="1" x14ac:dyDescent="0.15">
      <c r="A10" s="71"/>
      <c r="B10" s="40">
        <v>4</v>
      </c>
      <c r="C10" s="74" t="s">
        <v>62</v>
      </c>
      <c r="D10" s="75"/>
      <c r="E10" s="75"/>
      <c r="F10" s="75"/>
    </row>
    <row r="11" spans="1:6" ht="20.100000000000001" customHeight="1" x14ac:dyDescent="0.15">
      <c r="A11" s="71"/>
      <c r="B11" s="40">
        <v>5</v>
      </c>
      <c r="C11" s="74" t="s">
        <v>62</v>
      </c>
      <c r="D11" s="75"/>
      <c r="E11" s="75"/>
      <c r="F11" s="77"/>
    </row>
    <row r="12" spans="1:6" ht="20.100000000000001" customHeight="1" x14ac:dyDescent="0.15">
      <c r="A12" s="71"/>
      <c r="B12" s="52">
        <v>6</v>
      </c>
      <c r="C12" s="53" t="s">
        <v>63</v>
      </c>
      <c r="D12" s="72"/>
      <c r="E12" s="73"/>
      <c r="F12" s="84"/>
    </row>
    <row r="13" spans="1:6" ht="20.100000000000001" customHeight="1" x14ac:dyDescent="0.15">
      <c r="A13" s="71"/>
      <c r="B13" s="40">
        <v>7</v>
      </c>
      <c r="C13" s="74" t="s">
        <v>62</v>
      </c>
      <c r="D13" s="78"/>
      <c r="E13" s="78"/>
      <c r="F13" s="79"/>
    </row>
    <row r="14" spans="1:6" ht="20.100000000000001" customHeight="1" x14ac:dyDescent="0.15">
      <c r="A14" s="71"/>
      <c r="B14" s="40">
        <v>8</v>
      </c>
      <c r="C14" s="74" t="s">
        <v>62</v>
      </c>
      <c r="D14" s="78"/>
      <c r="E14" s="78"/>
      <c r="F14" s="80"/>
    </row>
    <row r="15" spans="1:6" ht="27" customHeight="1" x14ac:dyDescent="0.15">
      <c r="B15" s="52">
        <v>11</v>
      </c>
      <c r="C15" s="55" t="s">
        <v>64</v>
      </c>
      <c r="D15" s="67"/>
      <c r="E15" s="81"/>
      <c r="F15" s="84"/>
    </row>
    <row r="16" spans="1:6" ht="20.100000000000001" customHeight="1" x14ac:dyDescent="0.15">
      <c r="B16" s="124" t="s">
        <v>65</v>
      </c>
      <c r="C16" s="125"/>
      <c r="D16" s="125"/>
      <c r="E16" s="125"/>
      <c r="F16" s="127"/>
    </row>
    <row r="17" spans="1:6" ht="33.75" x14ac:dyDescent="0.15">
      <c r="B17" s="52">
        <v>12</v>
      </c>
      <c r="C17" s="55" t="s">
        <v>66</v>
      </c>
      <c r="D17" s="67"/>
      <c r="E17" s="67"/>
      <c r="F17" s="67"/>
    </row>
    <row r="18" spans="1:6" ht="33.75" x14ac:dyDescent="0.15">
      <c r="B18" s="52" t="s">
        <v>67</v>
      </c>
      <c r="C18" s="55" t="s">
        <v>68</v>
      </c>
      <c r="D18" s="82"/>
      <c r="E18" s="82"/>
      <c r="F18" s="82"/>
    </row>
    <row r="19" spans="1:6" s="83" customFormat="1" ht="33.75" x14ac:dyDescent="0.15">
      <c r="B19" s="28" t="s">
        <v>69</v>
      </c>
      <c r="C19" s="55" t="s">
        <v>70</v>
      </c>
      <c r="D19" s="84" t="s">
        <v>71</v>
      </c>
      <c r="E19" s="84"/>
      <c r="F19" s="84"/>
    </row>
    <row r="20" spans="1:6" s="83" customFormat="1" ht="25.5" customHeight="1" x14ac:dyDescent="0.15">
      <c r="B20" s="28" t="s">
        <v>72</v>
      </c>
      <c r="C20" s="55" t="s">
        <v>73</v>
      </c>
      <c r="D20" s="84"/>
      <c r="E20" s="84"/>
      <c r="F20" s="84"/>
    </row>
    <row r="21" spans="1:6" ht="33.75" x14ac:dyDescent="0.15">
      <c r="B21" s="52">
        <v>13</v>
      </c>
      <c r="C21" s="55" t="s">
        <v>74</v>
      </c>
      <c r="D21" s="72"/>
      <c r="E21" s="72"/>
      <c r="F21" s="72"/>
    </row>
    <row r="22" spans="1:6" ht="33.75" x14ac:dyDescent="0.15">
      <c r="B22" s="28" t="s">
        <v>75</v>
      </c>
      <c r="C22" s="55" t="s">
        <v>76</v>
      </c>
      <c r="D22" s="72"/>
      <c r="E22" s="72"/>
      <c r="F22" s="72"/>
    </row>
    <row r="23" spans="1:6" ht="27.95" customHeight="1" x14ac:dyDescent="0.15">
      <c r="B23" s="52">
        <v>14</v>
      </c>
      <c r="C23" s="55" t="s">
        <v>77</v>
      </c>
      <c r="D23" s="72"/>
      <c r="E23" s="72"/>
      <c r="F23" s="72"/>
    </row>
    <row r="24" spans="1:6" ht="20.100000000000001" customHeight="1" x14ac:dyDescent="0.15">
      <c r="B24" s="40">
        <v>15</v>
      </c>
      <c r="C24" s="74" t="s">
        <v>62</v>
      </c>
      <c r="D24" s="85"/>
      <c r="E24" s="85"/>
      <c r="F24" s="85"/>
    </row>
    <row r="25" spans="1:6" ht="20.100000000000001" customHeight="1" x14ac:dyDescent="0.15">
      <c r="B25" s="40">
        <v>16</v>
      </c>
      <c r="C25" s="74" t="s">
        <v>62</v>
      </c>
      <c r="D25" s="85"/>
      <c r="E25" s="85"/>
      <c r="F25" s="85"/>
    </row>
    <row r="26" spans="1:6" ht="20.100000000000001" customHeight="1" x14ac:dyDescent="0.15">
      <c r="B26" s="52">
        <v>17</v>
      </c>
      <c r="C26" s="53" t="s">
        <v>78</v>
      </c>
      <c r="D26" s="67"/>
      <c r="E26" s="67"/>
      <c r="F26" s="67"/>
    </row>
    <row r="27" spans="1:6" ht="20.100000000000001" customHeight="1" x14ac:dyDescent="0.15">
      <c r="B27" s="28" t="s">
        <v>79</v>
      </c>
      <c r="C27" s="86" t="s">
        <v>80</v>
      </c>
      <c r="D27" s="67"/>
      <c r="E27" s="51"/>
      <c r="F27" s="67"/>
    </row>
    <row r="28" spans="1:6" ht="20.100000000000001" customHeight="1" x14ac:dyDescent="0.15">
      <c r="B28" s="124" t="s">
        <v>81</v>
      </c>
      <c r="C28" s="125"/>
      <c r="D28" s="125"/>
      <c r="E28" s="125"/>
      <c r="F28" s="127"/>
    </row>
    <row r="29" spans="1:6" ht="22.5" customHeight="1" x14ac:dyDescent="0.15">
      <c r="A29" s="71"/>
      <c r="B29" s="52">
        <v>18</v>
      </c>
      <c r="C29" s="55" t="s">
        <v>82</v>
      </c>
      <c r="D29" s="67"/>
      <c r="E29" s="67"/>
      <c r="F29" s="67"/>
    </row>
    <row r="30" spans="1:6" ht="24" customHeight="1" x14ac:dyDescent="0.15">
      <c r="B30" s="52">
        <v>19</v>
      </c>
      <c r="C30" s="55" t="s">
        <v>83</v>
      </c>
      <c r="D30" s="116"/>
      <c r="E30" s="67"/>
      <c r="F30" s="92"/>
    </row>
    <row r="31" spans="1:6" ht="27.75" customHeight="1" x14ac:dyDescent="0.15">
      <c r="B31" s="52">
        <v>20</v>
      </c>
      <c r="C31" s="114" t="s">
        <v>84</v>
      </c>
      <c r="D31" s="67"/>
      <c r="E31" s="115"/>
      <c r="F31" s="92"/>
    </row>
    <row r="32" spans="1:6" ht="20.100000000000001" customHeight="1" x14ac:dyDescent="0.15">
      <c r="A32" s="71"/>
      <c r="B32" s="40">
        <v>21</v>
      </c>
      <c r="C32" s="74" t="s">
        <v>62</v>
      </c>
      <c r="D32" s="76"/>
      <c r="E32" s="75"/>
      <c r="F32" s="75"/>
    </row>
    <row r="33" spans="2:6" ht="20.100000000000001" customHeight="1" x14ac:dyDescent="0.15">
      <c r="B33" s="52">
        <v>22</v>
      </c>
      <c r="C33" s="55" t="s">
        <v>85</v>
      </c>
      <c r="D33" s="67"/>
      <c r="E33" s="67"/>
      <c r="F33" s="87"/>
    </row>
    <row r="34" spans="2:6" ht="20.100000000000001" customHeight="1" x14ac:dyDescent="0.15">
      <c r="B34" s="28" t="s">
        <v>86</v>
      </c>
      <c r="C34" s="65" t="s">
        <v>87</v>
      </c>
      <c r="D34" s="67"/>
      <c r="E34" s="93"/>
      <c r="F34" s="92"/>
    </row>
    <row r="35" spans="2:6" ht="20.100000000000001" customHeight="1" x14ac:dyDescent="0.15">
      <c r="B35" s="124" t="s">
        <v>88</v>
      </c>
      <c r="C35" s="125"/>
      <c r="D35" s="125"/>
      <c r="E35" s="125"/>
      <c r="F35" s="126"/>
    </row>
    <row r="36" spans="2:6" ht="20.100000000000001" customHeight="1" x14ac:dyDescent="0.15">
      <c r="B36" s="52">
        <v>23</v>
      </c>
      <c r="C36" s="55" t="s">
        <v>89</v>
      </c>
      <c r="D36" s="51"/>
      <c r="E36" s="51"/>
      <c r="F36" s="51"/>
    </row>
    <row r="37" spans="2:6" ht="20.100000000000001" customHeight="1" x14ac:dyDescent="0.15">
      <c r="B37" s="52">
        <v>24</v>
      </c>
      <c r="C37" s="55" t="s">
        <v>90</v>
      </c>
      <c r="D37" s="72"/>
      <c r="E37" s="72"/>
      <c r="F37" s="72"/>
    </row>
    <row r="38" spans="2:6" ht="20.100000000000001" customHeight="1" x14ac:dyDescent="0.15">
      <c r="B38" s="124" t="s">
        <v>91</v>
      </c>
      <c r="C38" s="125"/>
      <c r="D38" s="125"/>
      <c r="E38" s="125"/>
      <c r="F38" s="126"/>
    </row>
    <row r="39" spans="2:6" ht="23.25" customHeight="1" x14ac:dyDescent="0.15">
      <c r="B39" s="52">
        <v>25</v>
      </c>
      <c r="C39" s="55" t="s">
        <v>35</v>
      </c>
      <c r="D39" s="72"/>
      <c r="E39" s="88"/>
      <c r="F39" s="88"/>
    </row>
    <row r="40" spans="2:6" ht="20.100000000000001" customHeight="1" x14ac:dyDescent="0.15">
      <c r="B40" s="28" t="s">
        <v>92</v>
      </c>
      <c r="C40" s="65" t="s">
        <v>93</v>
      </c>
      <c r="D40" s="89"/>
      <c r="E40" s="92"/>
      <c r="F40" s="92"/>
    </row>
    <row r="41" spans="2:6" ht="23.25" customHeight="1" x14ac:dyDescent="0.15">
      <c r="B41" s="52">
        <v>26</v>
      </c>
      <c r="C41" s="55" t="s">
        <v>40</v>
      </c>
      <c r="D41" s="72"/>
      <c r="E41" s="90"/>
      <c r="F41" s="90"/>
    </row>
    <row r="42" spans="2:6" ht="20.100000000000001" customHeight="1" x14ac:dyDescent="0.15">
      <c r="B42" s="28" t="s">
        <v>94</v>
      </c>
      <c r="C42" s="65" t="s">
        <v>93</v>
      </c>
      <c r="D42" s="84"/>
      <c r="E42" s="92"/>
      <c r="F42" s="92"/>
    </row>
    <row r="43" spans="2:6" ht="27.95" customHeight="1" x14ac:dyDescent="0.15">
      <c r="B43" s="52">
        <v>27</v>
      </c>
      <c r="C43" s="55" t="s">
        <v>95</v>
      </c>
      <c r="D43" s="72"/>
      <c r="E43" s="73"/>
      <c r="F43" s="92"/>
    </row>
    <row r="44" spans="2:6" ht="20.100000000000001" customHeight="1" x14ac:dyDescent="0.15">
      <c r="B44" s="52">
        <v>28</v>
      </c>
      <c r="C44" s="53" t="s">
        <v>175</v>
      </c>
      <c r="D44" s="92"/>
      <c r="E44" s="73"/>
      <c r="F44" s="92"/>
    </row>
    <row r="45" spans="2:6" ht="20.100000000000001" customHeight="1" x14ac:dyDescent="0.15">
      <c r="B45" s="52">
        <v>29</v>
      </c>
      <c r="C45" s="91" t="s">
        <v>96</v>
      </c>
      <c r="D45" s="92"/>
      <c r="E45" s="72"/>
      <c r="F45" s="94"/>
    </row>
    <row r="46" spans="2:6" ht="20.100000000000001" customHeight="1" x14ac:dyDescent="0.15">
      <c r="B46" s="52">
        <v>30</v>
      </c>
      <c r="C46" s="91" t="s">
        <v>97</v>
      </c>
      <c r="D46" s="92"/>
      <c r="E46" s="72"/>
      <c r="F46" s="94"/>
    </row>
    <row r="47" spans="2:6" ht="20.100000000000001" customHeight="1" x14ac:dyDescent="0.15">
      <c r="B47" s="52">
        <v>31</v>
      </c>
      <c r="C47" s="91" t="s">
        <v>98</v>
      </c>
      <c r="D47" s="92"/>
      <c r="E47" s="51"/>
      <c r="F47" s="95"/>
    </row>
    <row r="48" spans="2:6" ht="27.95" customHeight="1" x14ac:dyDescent="0.15">
      <c r="B48" s="52" t="s">
        <v>99</v>
      </c>
      <c r="C48" s="91" t="s">
        <v>100</v>
      </c>
      <c r="D48" s="92"/>
      <c r="E48" s="67"/>
      <c r="F48" s="92"/>
    </row>
    <row r="49" spans="2:6" ht="20.100000000000001" customHeight="1" x14ac:dyDescent="0.15">
      <c r="B49" s="124" t="s">
        <v>101</v>
      </c>
      <c r="C49" s="125"/>
      <c r="D49" s="125"/>
      <c r="E49" s="125"/>
      <c r="F49" s="126"/>
    </row>
    <row r="50" spans="2:6" ht="27" customHeight="1" x14ac:dyDescent="0.15">
      <c r="B50" s="52" t="s">
        <v>102</v>
      </c>
      <c r="C50" s="53" t="s">
        <v>103</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DE
ANHANG II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36"/>
  <sheetViews>
    <sheetView showGridLines="0" topLeftCell="A20" zoomScaleNormal="100" zoomScalePageLayoutView="85" workbookViewId="0">
      <selection activeCell="C10" sqref="C10"/>
    </sheetView>
  </sheetViews>
  <sheetFormatPr defaultColWidth="11.42578125" defaultRowHeight="11.25" x14ac:dyDescent="0.15"/>
  <cols>
    <col min="1" max="1" width="1.85546875" style="27" customWidth="1"/>
    <col min="2" max="2" width="7.5703125" style="45" customWidth="1"/>
    <col min="3" max="3" width="71.42578125" style="27" customWidth="1"/>
    <col min="4" max="4" width="24.7109375" style="27" customWidth="1"/>
    <col min="5" max="5" width="25.7109375" style="27" customWidth="1"/>
    <col min="6" max="6" width="17.140625" style="27" customWidth="1"/>
    <col min="7" max="16384" width="11.42578125" style="27"/>
  </cols>
  <sheetData>
    <row r="1" spans="2:6" ht="12" customHeight="1" x14ac:dyDescent="0.15"/>
    <row r="2" spans="2:6" ht="27.95" customHeight="1" x14ac:dyDescent="0.15">
      <c r="B2" s="128" t="s">
        <v>104</v>
      </c>
      <c r="C2" s="128"/>
      <c r="D2" s="128"/>
      <c r="E2" s="128"/>
      <c r="F2" s="128"/>
    </row>
    <row r="3" spans="2:6" ht="12" customHeight="1" x14ac:dyDescent="0.15">
      <c r="B3" s="46"/>
      <c r="C3" s="47"/>
      <c r="D3" s="48"/>
    </row>
    <row r="4" spans="2:6" x14ac:dyDescent="0.15">
      <c r="C4" s="49"/>
      <c r="D4" s="63" t="s">
        <v>14</v>
      </c>
      <c r="E4" s="63" t="s">
        <v>15</v>
      </c>
      <c r="F4" s="63" t="s">
        <v>16</v>
      </c>
    </row>
    <row r="5" spans="2:6" ht="67.5" customHeight="1" x14ac:dyDescent="0.15">
      <c r="B5" s="33"/>
      <c r="C5" s="50"/>
      <c r="D5" s="51" t="s">
        <v>105</v>
      </c>
      <c r="E5" s="51" t="s">
        <v>106</v>
      </c>
      <c r="F5" s="51" t="s">
        <v>107</v>
      </c>
    </row>
    <row r="6" spans="2:6" ht="20.100000000000001" customHeight="1" x14ac:dyDescent="0.15">
      <c r="B6" s="130" t="s">
        <v>108</v>
      </c>
      <c r="C6" s="130"/>
      <c r="D6" s="130"/>
      <c r="E6" s="130"/>
      <c r="F6" s="130"/>
    </row>
    <row r="7" spans="2:6" ht="27.95" customHeight="1" x14ac:dyDescent="0.15">
      <c r="B7" s="52" t="s">
        <v>109</v>
      </c>
      <c r="C7" s="53" t="s">
        <v>110</v>
      </c>
      <c r="D7" s="96"/>
      <c r="E7" s="96"/>
      <c r="F7" s="54"/>
    </row>
    <row r="8" spans="2:6" ht="27.95" customHeight="1" x14ac:dyDescent="0.15">
      <c r="B8" s="52" t="s">
        <v>111</v>
      </c>
      <c r="C8" s="53" t="s">
        <v>112</v>
      </c>
      <c r="D8" s="96"/>
      <c r="E8" s="96"/>
      <c r="F8" s="54"/>
    </row>
    <row r="9" spans="2:6" ht="20.100000000000001" customHeight="1" x14ac:dyDescent="0.15">
      <c r="B9" s="28" t="s">
        <v>113</v>
      </c>
      <c r="C9" s="55" t="s">
        <v>114</v>
      </c>
      <c r="D9" s="96"/>
      <c r="E9" s="96"/>
      <c r="F9" s="54"/>
    </row>
    <row r="10" spans="2:6" ht="27.95" customHeight="1" x14ac:dyDescent="0.15">
      <c r="B10" s="28" t="s">
        <v>115</v>
      </c>
      <c r="C10" s="55" t="s">
        <v>116</v>
      </c>
      <c r="D10" s="96"/>
      <c r="E10" s="96"/>
      <c r="F10" s="54"/>
    </row>
    <row r="11" spans="2:6" ht="20.100000000000001" customHeight="1" x14ac:dyDescent="0.15">
      <c r="B11" s="130" t="s">
        <v>117</v>
      </c>
      <c r="C11" s="130"/>
      <c r="D11" s="130"/>
      <c r="E11" s="130"/>
      <c r="F11" s="130"/>
    </row>
    <row r="12" spans="2:6" ht="20.100000000000001" customHeight="1" x14ac:dyDescent="0.15">
      <c r="B12" s="52" t="s">
        <v>118</v>
      </c>
      <c r="C12" s="55" t="s">
        <v>60</v>
      </c>
      <c r="D12" s="56"/>
      <c r="E12" s="56"/>
      <c r="F12" s="97"/>
    </row>
    <row r="13" spans="2:6" ht="20.100000000000001" customHeight="1" x14ac:dyDescent="0.15">
      <c r="B13" s="52" t="s">
        <v>119</v>
      </c>
      <c r="C13" s="55" t="s">
        <v>120</v>
      </c>
      <c r="D13" s="57"/>
      <c r="E13" s="57"/>
      <c r="F13" s="98"/>
    </row>
    <row r="14" spans="2:6" ht="20.100000000000001" customHeight="1" x14ac:dyDescent="0.15">
      <c r="B14" s="52" t="s">
        <v>121</v>
      </c>
      <c r="C14" s="55" t="s">
        <v>122</v>
      </c>
      <c r="D14" s="58"/>
      <c r="E14" s="58"/>
      <c r="F14" s="99"/>
    </row>
    <row r="15" spans="2:6" ht="20.100000000000001" customHeight="1" x14ac:dyDescent="0.15">
      <c r="B15" s="52" t="s">
        <v>123</v>
      </c>
      <c r="C15" s="55" t="s">
        <v>124</v>
      </c>
      <c r="D15" s="59"/>
      <c r="E15" s="59"/>
      <c r="F15" s="100"/>
    </row>
    <row r="16" spans="2:6" ht="20.100000000000001" customHeight="1" x14ac:dyDescent="0.15">
      <c r="B16" s="52" t="s">
        <v>49</v>
      </c>
      <c r="C16" s="55" t="s">
        <v>125</v>
      </c>
      <c r="D16" s="56"/>
      <c r="E16" s="56"/>
      <c r="F16" s="97"/>
    </row>
    <row r="17" spans="1:6" ht="20.100000000000001" customHeight="1" x14ac:dyDescent="0.15">
      <c r="B17" s="52" t="s">
        <v>51</v>
      </c>
      <c r="C17" s="22" t="s">
        <v>126</v>
      </c>
      <c r="D17" s="60"/>
      <c r="E17" s="101"/>
      <c r="F17" s="101"/>
    </row>
    <row r="18" spans="1:6" ht="20.100000000000001" customHeight="1" x14ac:dyDescent="0.15">
      <c r="B18" s="52" t="s">
        <v>127</v>
      </c>
      <c r="C18" s="55" t="s">
        <v>128</v>
      </c>
      <c r="D18" s="61"/>
      <c r="E18" s="59"/>
      <c r="F18" s="102"/>
    </row>
    <row r="19" spans="1:6" ht="22.5" x14ac:dyDescent="0.15">
      <c r="B19" s="28" t="s">
        <v>129</v>
      </c>
      <c r="C19" s="55" t="s">
        <v>130</v>
      </c>
      <c r="D19" s="61"/>
      <c r="E19" s="62"/>
      <c r="F19" s="102"/>
    </row>
    <row r="20" spans="1:6" ht="20.100000000000001" customHeight="1" x14ac:dyDescent="0.15">
      <c r="A20" s="27" t="s">
        <v>71</v>
      </c>
      <c r="B20" s="129" t="s">
        <v>131</v>
      </c>
      <c r="C20" s="129"/>
      <c r="D20" s="129"/>
      <c r="E20" s="129"/>
      <c r="F20" s="129"/>
    </row>
    <row r="21" spans="1:6" ht="20.100000000000001" customHeight="1" x14ac:dyDescent="0.15">
      <c r="B21" s="52" t="s">
        <v>55</v>
      </c>
      <c r="C21" s="55" t="s">
        <v>89</v>
      </c>
      <c r="D21" s="56"/>
      <c r="E21" s="56"/>
      <c r="F21" s="97"/>
    </row>
    <row r="22" spans="1:6" ht="20.100000000000001" customHeight="1" x14ac:dyDescent="0.15">
      <c r="B22" s="52" t="s">
        <v>132</v>
      </c>
      <c r="C22" s="55" t="s">
        <v>90</v>
      </c>
      <c r="D22" s="63"/>
      <c r="E22" s="63"/>
      <c r="F22" s="103"/>
    </row>
    <row r="23" spans="1:6" ht="20.100000000000001" customHeight="1" x14ac:dyDescent="0.15">
      <c r="B23" s="130" t="s">
        <v>91</v>
      </c>
      <c r="C23" s="130"/>
      <c r="D23" s="130"/>
      <c r="E23" s="130"/>
      <c r="F23" s="130"/>
    </row>
    <row r="24" spans="1:6" ht="28.5" customHeight="1" x14ac:dyDescent="0.15">
      <c r="B24" s="52" t="s">
        <v>133</v>
      </c>
      <c r="C24" s="55" t="s">
        <v>35</v>
      </c>
      <c r="D24" s="58"/>
      <c r="E24" s="58"/>
      <c r="F24" s="99"/>
    </row>
    <row r="25" spans="1:6" ht="20.100000000000001" customHeight="1" x14ac:dyDescent="0.15">
      <c r="B25" s="52" t="s">
        <v>134</v>
      </c>
      <c r="C25" s="65" t="s">
        <v>126</v>
      </c>
      <c r="D25" s="58"/>
      <c r="E25" s="99"/>
      <c r="F25" s="99"/>
    </row>
    <row r="26" spans="1:6" ht="22.5" x14ac:dyDescent="0.15">
      <c r="B26" s="52" t="s">
        <v>135</v>
      </c>
      <c r="C26" s="55" t="s">
        <v>40</v>
      </c>
      <c r="D26" s="56"/>
      <c r="E26" s="56"/>
      <c r="F26" s="97"/>
    </row>
    <row r="27" spans="1:6" ht="20.100000000000001" customHeight="1" x14ac:dyDescent="0.15">
      <c r="B27" s="52" t="s">
        <v>136</v>
      </c>
      <c r="C27" s="65" t="s">
        <v>126</v>
      </c>
      <c r="D27" s="56"/>
      <c r="E27" s="97"/>
      <c r="F27" s="97"/>
    </row>
    <row r="28" spans="1:6" ht="28.5" customHeight="1" x14ac:dyDescent="0.15">
      <c r="B28" s="52" t="s">
        <v>137</v>
      </c>
      <c r="C28" s="55" t="s">
        <v>138</v>
      </c>
      <c r="D28" s="56"/>
      <c r="E28" s="56"/>
      <c r="F28" s="97"/>
    </row>
    <row r="29" spans="1:6" ht="20.100000000000001" customHeight="1" x14ac:dyDescent="0.15">
      <c r="B29" s="52" t="s">
        <v>139</v>
      </c>
      <c r="C29" s="53" t="s">
        <v>176</v>
      </c>
      <c r="D29" s="96"/>
      <c r="E29" s="56"/>
      <c r="F29" s="97"/>
    </row>
    <row r="30" spans="1:6" ht="20.100000000000001" customHeight="1" x14ac:dyDescent="0.15">
      <c r="B30" s="129" t="s">
        <v>140</v>
      </c>
      <c r="C30" s="129"/>
      <c r="D30" s="129"/>
      <c r="E30" s="129"/>
      <c r="F30" s="129"/>
    </row>
    <row r="31" spans="1:6" ht="20.100000000000001" customHeight="1" x14ac:dyDescent="0.15">
      <c r="B31" s="28" t="s">
        <v>141</v>
      </c>
      <c r="C31" s="55" t="s">
        <v>142</v>
      </c>
      <c r="D31" s="64"/>
      <c r="E31" s="64"/>
      <c r="F31" s="104"/>
    </row>
    <row r="32" spans="1:6" ht="22.5" x14ac:dyDescent="0.15">
      <c r="B32" s="28" t="s">
        <v>143</v>
      </c>
      <c r="C32" s="65" t="s">
        <v>144</v>
      </c>
      <c r="D32" s="66"/>
      <c r="E32" s="105"/>
      <c r="F32" s="105"/>
    </row>
    <row r="33" spans="2:6" ht="20.100000000000001" customHeight="1" x14ac:dyDescent="0.15">
      <c r="B33" s="28" t="s">
        <v>145</v>
      </c>
      <c r="C33" s="55" t="s">
        <v>146</v>
      </c>
      <c r="D33" s="64"/>
      <c r="E33" s="64"/>
      <c r="F33" s="104"/>
    </row>
    <row r="34" spans="2:6" ht="22.5" x14ac:dyDescent="0.15">
      <c r="B34" s="28" t="s">
        <v>147</v>
      </c>
      <c r="C34" s="65" t="s">
        <v>144</v>
      </c>
      <c r="D34" s="66"/>
      <c r="E34" s="105"/>
      <c r="F34" s="105"/>
    </row>
    <row r="35" spans="2:6" ht="20.100000000000001" customHeight="1" x14ac:dyDescent="0.15">
      <c r="B35" s="129" t="s">
        <v>101</v>
      </c>
      <c r="C35" s="129"/>
      <c r="D35" s="129"/>
      <c r="E35" s="129"/>
      <c r="F35" s="129"/>
    </row>
    <row r="36" spans="2:6" ht="26.25" customHeight="1" x14ac:dyDescent="0.15">
      <c r="B36" s="52" t="s">
        <v>148</v>
      </c>
      <c r="C36" s="53" t="s">
        <v>103</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scale="65" orientation="portrait" r:id="rId1"/>
  <headerFooter>
    <oddHeader>&amp;CDE
Anhang III</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7"/>
  <sheetViews>
    <sheetView showGridLines="0" topLeftCell="A19" zoomScaleNormal="100" zoomScalePageLayoutView="70" workbookViewId="0">
      <selection activeCell="D13" sqref="D13"/>
    </sheetView>
  </sheetViews>
  <sheetFormatPr defaultColWidth="8.85546875" defaultRowHeight="11.25" x14ac:dyDescent="0.25"/>
  <cols>
    <col min="1" max="1" width="1.85546875" style="29" customWidth="1"/>
    <col min="2" max="2" width="5.85546875" style="29" customWidth="1"/>
    <col min="3" max="3" width="63.85546875" style="29" customWidth="1"/>
    <col min="4" max="5" width="16.42578125" style="29" bestFit="1" customWidth="1"/>
    <col min="6" max="7" width="15.85546875" style="29" customWidth="1"/>
    <col min="8" max="8" width="5.85546875" style="29" customWidth="1"/>
    <col min="9" max="10" width="15.85546875" style="29" customWidth="1"/>
    <col min="11" max="11" width="14" style="29" customWidth="1"/>
    <col min="12" max="12" width="13.85546875" style="29" customWidth="1"/>
    <col min="13" max="16384" width="8.85546875" style="29"/>
  </cols>
  <sheetData>
    <row r="1" spans="2:36" ht="12" customHeight="1" x14ac:dyDescent="0.25"/>
    <row r="2" spans="2:36" x14ac:dyDescent="0.15">
      <c r="B2" s="30" t="s">
        <v>149</v>
      </c>
      <c r="C2" s="41"/>
      <c r="D2" s="32"/>
      <c r="E2" s="32"/>
      <c r="F2" s="32"/>
      <c r="G2" s="32"/>
      <c r="H2" s="32"/>
      <c r="I2" s="32"/>
      <c r="J2" s="32"/>
      <c r="K2" s="32"/>
    </row>
    <row r="3" spans="2:36" s="34" customFormat="1" ht="12" customHeight="1" x14ac:dyDescent="0.25">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25">
      <c r="B4" s="131"/>
      <c r="C4" s="132"/>
      <c r="D4" s="136" t="s">
        <v>150</v>
      </c>
      <c r="E4" s="137"/>
      <c r="F4" s="137"/>
      <c r="G4" s="137"/>
      <c r="H4" s="137"/>
      <c r="I4" s="137"/>
      <c r="J4" s="138"/>
      <c r="K4" s="135" t="s">
        <v>151</v>
      </c>
    </row>
    <row r="5" spans="2:36" ht="18" customHeight="1" x14ac:dyDescent="0.25">
      <c r="B5" s="131"/>
      <c r="C5" s="132"/>
      <c r="D5" s="35">
        <v>1</v>
      </c>
      <c r="E5" s="35">
        <v>1</v>
      </c>
      <c r="F5" s="42">
        <v>2</v>
      </c>
      <c r="G5" s="35">
        <v>2</v>
      </c>
      <c r="H5" s="35" t="s">
        <v>152</v>
      </c>
      <c r="I5" s="35" t="s">
        <v>153</v>
      </c>
      <c r="J5" s="35" t="s">
        <v>153</v>
      </c>
      <c r="K5" s="135"/>
    </row>
    <row r="6" spans="2:36" ht="22.5" x14ac:dyDescent="0.25">
      <c r="B6" s="131"/>
      <c r="C6" s="132"/>
      <c r="D6" s="43" t="s">
        <v>154</v>
      </c>
      <c r="E6" s="43" t="s">
        <v>154</v>
      </c>
      <c r="F6" s="44"/>
      <c r="G6" s="43"/>
      <c r="H6" s="43"/>
      <c r="I6" s="43" t="s">
        <v>155</v>
      </c>
      <c r="J6" s="43" t="s">
        <v>155</v>
      </c>
      <c r="K6" s="135"/>
    </row>
    <row r="7" spans="2:36" ht="27.95" customHeight="1" x14ac:dyDescent="0.25">
      <c r="B7" s="133"/>
      <c r="C7" s="134"/>
      <c r="D7" s="35" t="s">
        <v>156</v>
      </c>
      <c r="E7" s="35" t="s">
        <v>157</v>
      </c>
      <c r="F7" s="35" t="s">
        <v>156</v>
      </c>
      <c r="G7" s="35" t="s">
        <v>157</v>
      </c>
      <c r="H7" s="35" t="s">
        <v>152</v>
      </c>
      <c r="I7" s="35" t="s">
        <v>156</v>
      </c>
      <c r="J7" s="35" t="s">
        <v>157</v>
      </c>
      <c r="K7" s="135"/>
    </row>
    <row r="8" spans="2:36" ht="20.100000000000001" customHeight="1" x14ac:dyDescent="0.25">
      <c r="B8" s="40">
        <v>1</v>
      </c>
      <c r="C8" s="40" t="s">
        <v>62</v>
      </c>
      <c r="D8" s="40"/>
      <c r="E8" s="40"/>
      <c r="F8" s="40"/>
      <c r="G8" s="40"/>
      <c r="H8" s="40"/>
      <c r="I8" s="40"/>
      <c r="J8" s="40"/>
      <c r="K8" s="40"/>
    </row>
    <row r="9" spans="2:36" ht="20.100000000000001" customHeight="1" x14ac:dyDescent="0.25">
      <c r="B9" s="36">
        <v>2</v>
      </c>
      <c r="C9" s="20" t="s">
        <v>158</v>
      </c>
      <c r="D9" s="24"/>
      <c r="E9" s="24"/>
      <c r="F9" s="24"/>
      <c r="G9" s="24"/>
      <c r="H9" s="24"/>
      <c r="I9" s="24"/>
      <c r="J9" s="24"/>
      <c r="K9" s="92"/>
    </row>
    <row r="10" spans="2:36" ht="20.100000000000001" customHeight="1" x14ac:dyDescent="0.25">
      <c r="B10" s="36">
        <v>3</v>
      </c>
      <c r="C10" s="20" t="s">
        <v>159</v>
      </c>
      <c r="D10" s="24"/>
      <c r="E10" s="24"/>
      <c r="F10" s="24"/>
      <c r="G10" s="24"/>
      <c r="H10" s="24"/>
      <c r="I10" s="24"/>
      <c r="J10" s="24"/>
      <c r="K10" s="24"/>
    </row>
    <row r="11" spans="2:36" ht="20.100000000000001" customHeight="1" x14ac:dyDescent="0.25">
      <c r="B11" s="36">
        <v>4</v>
      </c>
      <c r="C11" s="22" t="s">
        <v>160</v>
      </c>
      <c r="D11" s="24"/>
      <c r="E11" s="24"/>
      <c r="F11" s="24"/>
      <c r="G11" s="24"/>
      <c r="H11" s="24"/>
      <c r="I11" s="24"/>
      <c r="J11" s="24"/>
      <c r="K11" s="24"/>
    </row>
    <row r="12" spans="2:36" ht="22.5" x14ac:dyDescent="0.25">
      <c r="B12" s="36">
        <v>5</v>
      </c>
      <c r="C12" s="20" t="s">
        <v>161</v>
      </c>
      <c r="D12" s="24"/>
      <c r="E12" s="24"/>
      <c r="F12" s="24"/>
      <c r="G12" s="24"/>
      <c r="H12" s="24"/>
      <c r="I12" s="24"/>
      <c r="J12" s="24"/>
      <c r="K12" s="24"/>
    </row>
    <row r="13" spans="2:36" ht="56.25" x14ac:dyDescent="0.25">
      <c r="B13" s="36">
        <v>6</v>
      </c>
      <c r="C13" s="20" t="s">
        <v>162</v>
      </c>
      <c r="D13" s="24"/>
      <c r="E13" s="24"/>
      <c r="F13" s="24"/>
      <c r="G13" s="24"/>
      <c r="H13" s="24"/>
      <c r="I13" s="24"/>
      <c r="J13" s="24"/>
      <c r="K13" s="24"/>
    </row>
    <row r="14" spans="2:36" ht="20.100000000000001" customHeight="1" x14ac:dyDescent="0.25">
      <c r="B14" s="36">
        <v>7</v>
      </c>
      <c r="C14" s="22" t="s">
        <v>163</v>
      </c>
      <c r="D14" s="24"/>
      <c r="E14" s="24"/>
      <c r="F14" s="24"/>
      <c r="G14" s="24"/>
      <c r="H14" s="24"/>
      <c r="I14" s="24"/>
      <c r="J14" s="24"/>
      <c r="K14" s="24"/>
    </row>
    <row r="15" spans="2:36" ht="20.100000000000001" customHeight="1" x14ac:dyDescent="0.25">
      <c r="B15" s="36">
        <v>8</v>
      </c>
      <c r="C15" s="22" t="s">
        <v>164</v>
      </c>
      <c r="D15" s="24"/>
      <c r="E15" s="24"/>
      <c r="F15" s="24"/>
      <c r="G15" s="24"/>
      <c r="H15" s="24"/>
      <c r="I15" s="24"/>
      <c r="J15" s="24"/>
      <c r="K15" s="24"/>
    </row>
    <row r="16" spans="2:36" ht="20.100000000000001" customHeight="1" x14ac:dyDescent="0.25">
      <c r="B16" s="36">
        <v>9</v>
      </c>
      <c r="C16" s="22" t="s">
        <v>165</v>
      </c>
      <c r="D16" s="24"/>
      <c r="E16" s="24"/>
      <c r="F16" s="24"/>
      <c r="G16" s="24"/>
      <c r="H16" s="24"/>
      <c r="I16" s="24"/>
      <c r="J16" s="24"/>
      <c r="K16" s="24"/>
    </row>
    <row r="17" spans="2:11" ht="27.95" customHeight="1" x14ac:dyDescent="0.25">
      <c r="B17" s="36">
        <v>10</v>
      </c>
      <c r="C17" s="22" t="s">
        <v>166</v>
      </c>
      <c r="D17" s="24"/>
      <c r="E17" s="24"/>
      <c r="F17" s="24"/>
      <c r="G17" s="24"/>
      <c r="H17" s="24"/>
      <c r="I17" s="24"/>
      <c r="J17" s="24"/>
      <c r="K17" s="24"/>
    </row>
    <row r="18" spans="2:11" ht="20.100000000000001" customHeight="1" x14ac:dyDescent="0.25">
      <c r="B18" s="36">
        <v>11</v>
      </c>
      <c r="C18" s="22" t="s">
        <v>167</v>
      </c>
      <c r="D18" s="24"/>
      <c r="E18" s="24"/>
      <c r="F18" s="24"/>
      <c r="G18" s="24"/>
      <c r="H18" s="24"/>
      <c r="I18" s="24"/>
      <c r="J18" s="24"/>
      <c r="K18" s="24"/>
    </row>
    <row r="19" spans="2:11" ht="20.100000000000001" customHeight="1" x14ac:dyDescent="0.25">
      <c r="B19" s="37"/>
      <c r="C19" s="109"/>
      <c r="D19" s="39"/>
      <c r="E19" s="39"/>
      <c r="F19" s="39"/>
      <c r="G19" s="39"/>
      <c r="H19" s="39"/>
      <c r="I19" s="39"/>
      <c r="J19" s="39"/>
      <c r="K19" s="39"/>
    </row>
    <row r="21" spans="2:11" x14ac:dyDescent="0.15">
      <c r="B21" s="30" t="s">
        <v>168</v>
      </c>
      <c r="C21" s="41"/>
      <c r="D21" s="32"/>
      <c r="E21" s="32"/>
      <c r="F21" s="32"/>
      <c r="G21" s="32"/>
      <c r="H21" s="32"/>
      <c r="I21" s="32"/>
      <c r="J21" s="32"/>
      <c r="K21" s="32"/>
    </row>
    <row r="22" spans="2:11" x14ac:dyDescent="0.25">
      <c r="B22" s="33"/>
      <c r="C22" s="33"/>
      <c r="D22" s="33"/>
      <c r="E22" s="33"/>
      <c r="F22" s="33"/>
      <c r="G22" s="33"/>
      <c r="H22" s="33"/>
      <c r="I22" s="33"/>
      <c r="J22" s="33"/>
    </row>
    <row r="23" spans="2:11" ht="24.95" customHeight="1" x14ac:dyDescent="0.25">
      <c r="B23" s="131"/>
      <c r="C23" s="132"/>
      <c r="D23" s="136" t="s">
        <v>150</v>
      </c>
      <c r="E23" s="137"/>
      <c r="F23" s="137"/>
      <c r="G23" s="137"/>
      <c r="H23" s="137"/>
      <c r="I23" s="137"/>
      <c r="J23" s="138"/>
      <c r="K23" s="135" t="s">
        <v>151</v>
      </c>
    </row>
    <row r="24" spans="2:11" ht="20.100000000000001" customHeight="1" x14ac:dyDescent="0.25">
      <c r="B24" s="131"/>
      <c r="C24" s="132"/>
      <c r="D24" s="35">
        <v>1</v>
      </c>
      <c r="E24" s="35">
        <v>1</v>
      </c>
      <c r="F24" s="42">
        <v>2</v>
      </c>
      <c r="G24" s="35">
        <v>2</v>
      </c>
      <c r="H24" s="35" t="s">
        <v>152</v>
      </c>
      <c r="I24" s="35" t="s">
        <v>153</v>
      </c>
      <c r="J24" s="35" t="s">
        <v>153</v>
      </c>
      <c r="K24" s="135"/>
    </row>
    <row r="25" spans="2:11" ht="18" customHeight="1" x14ac:dyDescent="0.25">
      <c r="B25" s="131"/>
      <c r="C25" s="132"/>
      <c r="D25" s="43" t="s">
        <v>154</v>
      </c>
      <c r="E25" s="43" t="s">
        <v>154</v>
      </c>
      <c r="F25" s="44"/>
      <c r="G25" s="43"/>
      <c r="H25" s="43"/>
      <c r="I25" s="43" t="s">
        <v>155</v>
      </c>
      <c r="J25" s="43" t="s">
        <v>155</v>
      </c>
      <c r="K25" s="135"/>
    </row>
    <row r="26" spans="2:11" ht="27.95" customHeight="1" x14ac:dyDescent="0.25">
      <c r="B26" s="133"/>
      <c r="C26" s="134"/>
      <c r="D26" s="35" t="s">
        <v>156</v>
      </c>
      <c r="E26" s="35" t="s">
        <v>157</v>
      </c>
      <c r="F26" s="35" t="s">
        <v>156</v>
      </c>
      <c r="G26" s="35" t="s">
        <v>157</v>
      </c>
      <c r="H26" s="35" t="s">
        <v>152</v>
      </c>
      <c r="I26" s="35" t="s">
        <v>156</v>
      </c>
      <c r="J26" s="35" t="s">
        <v>157</v>
      </c>
      <c r="K26" s="135"/>
    </row>
    <row r="27" spans="2:11" ht="20.100000000000001" customHeight="1" x14ac:dyDescent="0.25">
      <c r="B27" s="40">
        <v>1</v>
      </c>
      <c r="C27" s="40" t="s">
        <v>62</v>
      </c>
      <c r="D27" s="40"/>
      <c r="E27" s="40"/>
      <c r="F27" s="40"/>
      <c r="G27" s="40"/>
      <c r="H27" s="40"/>
      <c r="I27" s="40"/>
      <c r="J27" s="40"/>
      <c r="K27" s="107"/>
    </row>
    <row r="28" spans="2:11" ht="20.100000000000001" customHeight="1" x14ac:dyDescent="0.25">
      <c r="B28" s="36">
        <v>2</v>
      </c>
      <c r="C28" s="20" t="s">
        <v>158</v>
      </c>
      <c r="D28" s="24"/>
      <c r="E28" s="24"/>
      <c r="F28" s="24"/>
      <c r="G28" s="24"/>
      <c r="H28" s="24"/>
      <c r="I28" s="24"/>
      <c r="J28" s="106"/>
      <c r="K28" s="92"/>
    </row>
    <row r="29" spans="2:11" ht="20.100000000000001" customHeight="1" x14ac:dyDescent="0.25">
      <c r="B29" s="40">
        <v>3</v>
      </c>
      <c r="C29" s="40" t="s">
        <v>62</v>
      </c>
      <c r="D29" s="40"/>
      <c r="E29" s="40"/>
      <c r="F29" s="40"/>
      <c r="G29" s="40"/>
      <c r="H29" s="40"/>
      <c r="I29" s="40"/>
      <c r="J29" s="40"/>
      <c r="K29" s="108"/>
    </row>
    <row r="30" spans="2:11" ht="20.100000000000001" customHeight="1" x14ac:dyDescent="0.25">
      <c r="B30" s="40">
        <v>4</v>
      </c>
      <c r="C30" s="40" t="s">
        <v>62</v>
      </c>
      <c r="D30" s="40"/>
      <c r="E30" s="40"/>
      <c r="F30" s="40"/>
      <c r="G30" s="40"/>
      <c r="H30" s="40"/>
      <c r="I30" s="40"/>
      <c r="J30" s="40"/>
      <c r="K30" s="40"/>
    </row>
    <row r="31" spans="2:11" ht="20.100000000000001" customHeight="1" x14ac:dyDescent="0.25">
      <c r="B31" s="40">
        <v>5</v>
      </c>
      <c r="C31" s="40" t="s">
        <v>62</v>
      </c>
      <c r="D31" s="40"/>
      <c r="E31" s="40"/>
      <c r="F31" s="40"/>
      <c r="G31" s="40"/>
      <c r="H31" s="40"/>
      <c r="I31" s="40"/>
      <c r="J31" s="40"/>
      <c r="K31" s="40"/>
    </row>
    <row r="32" spans="2:11" ht="22.5" x14ac:dyDescent="0.25">
      <c r="B32" s="36">
        <v>6</v>
      </c>
      <c r="C32" s="20" t="s">
        <v>169</v>
      </c>
      <c r="D32" s="24"/>
      <c r="E32" s="24"/>
      <c r="F32" s="24"/>
      <c r="G32" s="24"/>
      <c r="H32" s="24"/>
      <c r="I32" s="24"/>
      <c r="J32" s="24"/>
      <c r="K32" s="24"/>
    </row>
    <row r="33" spans="2:11" ht="20.100000000000001" customHeight="1" x14ac:dyDescent="0.25">
      <c r="B33" s="36">
        <v>7</v>
      </c>
      <c r="C33" s="22" t="s">
        <v>163</v>
      </c>
      <c r="D33" s="24"/>
      <c r="E33" s="24"/>
      <c r="F33" s="24"/>
      <c r="G33" s="24"/>
      <c r="H33" s="24"/>
      <c r="I33" s="24"/>
      <c r="J33" s="24"/>
      <c r="K33" s="24"/>
    </row>
    <row r="34" spans="2:11" ht="20.100000000000001" customHeight="1" x14ac:dyDescent="0.25">
      <c r="B34" s="36">
        <v>8</v>
      </c>
      <c r="C34" s="22" t="s">
        <v>164</v>
      </c>
      <c r="D34" s="24"/>
      <c r="E34" s="24"/>
      <c r="F34" s="24"/>
      <c r="G34" s="24"/>
      <c r="H34" s="24"/>
      <c r="I34" s="24"/>
      <c r="J34" s="24"/>
      <c r="K34" s="24"/>
    </row>
    <row r="35" spans="2:11" ht="20.100000000000001" customHeight="1" x14ac:dyDescent="0.25">
      <c r="B35" s="36">
        <v>9</v>
      </c>
      <c r="C35" s="22" t="s">
        <v>165</v>
      </c>
      <c r="D35" s="24"/>
      <c r="E35" s="24"/>
      <c r="F35" s="24"/>
      <c r="G35" s="24"/>
      <c r="H35" s="24"/>
      <c r="I35" s="24"/>
      <c r="J35" s="24"/>
      <c r="K35" s="24"/>
    </row>
    <row r="36" spans="2:11" ht="27.95" customHeight="1" x14ac:dyDescent="0.25">
      <c r="B36" s="36">
        <v>10</v>
      </c>
      <c r="C36" s="22" t="s">
        <v>166</v>
      </c>
      <c r="D36" s="24"/>
      <c r="E36" s="24"/>
      <c r="F36" s="24"/>
      <c r="G36" s="24"/>
      <c r="H36" s="24"/>
      <c r="I36" s="24"/>
      <c r="J36" s="24"/>
      <c r="K36" s="24"/>
    </row>
    <row r="37" spans="2:11" ht="20.100000000000001" customHeight="1" x14ac:dyDescent="0.25">
      <c r="B37" s="36">
        <v>11</v>
      </c>
      <c r="C37" s="22" t="s">
        <v>167</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DE
Anhang III</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tabSelected="1" zoomScaleNormal="100" zoomScalePageLayoutView="115" workbookViewId="0">
      <selection activeCell="C18" sqref="C18"/>
    </sheetView>
  </sheetViews>
  <sheetFormatPr defaultColWidth="8.85546875" defaultRowHeight="11.25" x14ac:dyDescent="0.25"/>
  <cols>
    <col min="1" max="1" width="1.85546875" style="29" customWidth="1"/>
    <col min="2" max="2" width="5.85546875" style="29" customWidth="1"/>
    <col min="3" max="3" width="72" style="29" customWidth="1"/>
    <col min="4" max="5" width="17.85546875" style="29" customWidth="1"/>
    <col min="6" max="7" width="19.42578125" style="29" customWidth="1"/>
    <col min="8" max="8" width="17.85546875" style="29" customWidth="1"/>
    <col min="9" max="9" width="13.85546875" style="29" customWidth="1"/>
    <col min="10" max="16384" width="8.85546875" style="29"/>
  </cols>
  <sheetData>
    <row r="1" spans="2:15" ht="12" customHeight="1" x14ac:dyDescent="0.25"/>
    <row r="2" spans="2:15" ht="20.100000000000001" customHeight="1" x14ac:dyDescent="0.15">
      <c r="B2" s="30" t="s">
        <v>170</v>
      </c>
      <c r="C2" s="31"/>
      <c r="D2" s="32"/>
      <c r="E2" s="32"/>
      <c r="F2" s="32"/>
      <c r="G2" s="32"/>
      <c r="H2" s="32"/>
    </row>
    <row r="3" spans="2:15" s="34" customFormat="1" ht="12" customHeight="1" x14ac:dyDescent="0.25">
      <c r="B3" s="33"/>
      <c r="C3" s="33"/>
      <c r="D3" s="33"/>
      <c r="E3" s="33"/>
      <c r="F3" s="33"/>
      <c r="G3" s="33"/>
      <c r="H3" s="29"/>
      <c r="I3" s="29"/>
      <c r="J3" s="29"/>
      <c r="K3" s="29"/>
      <c r="L3" s="29"/>
      <c r="M3" s="29"/>
      <c r="N3" s="29"/>
      <c r="O3" s="29"/>
    </row>
    <row r="4" spans="2:15" ht="25.5" customHeight="1" x14ac:dyDescent="0.25">
      <c r="B4" s="131"/>
      <c r="C4" s="132"/>
      <c r="D4" s="135" t="s">
        <v>150</v>
      </c>
      <c r="E4" s="135"/>
      <c r="F4" s="135"/>
      <c r="G4" s="135"/>
      <c r="H4" s="135" t="s">
        <v>151</v>
      </c>
    </row>
    <row r="5" spans="2:15" ht="20.100000000000001" customHeight="1" x14ac:dyDescent="0.25">
      <c r="B5" s="131"/>
      <c r="C5" s="132"/>
      <c r="D5" s="35">
        <v>1</v>
      </c>
      <c r="E5" s="35">
        <v>2</v>
      </c>
      <c r="F5" s="35" t="s">
        <v>152</v>
      </c>
      <c r="G5" s="35" t="s">
        <v>153</v>
      </c>
      <c r="H5" s="135"/>
    </row>
    <row r="6" spans="2:15" ht="18" customHeight="1" x14ac:dyDescent="0.25">
      <c r="B6" s="133"/>
      <c r="C6" s="134"/>
      <c r="D6" s="36" t="s">
        <v>154</v>
      </c>
      <c r="E6" s="35"/>
      <c r="F6" s="35"/>
      <c r="G6" s="36" t="s">
        <v>155</v>
      </c>
      <c r="H6" s="135"/>
    </row>
    <row r="7" spans="2:15" ht="20.100000000000001" customHeight="1" x14ac:dyDescent="0.25">
      <c r="B7" s="36">
        <v>1</v>
      </c>
      <c r="C7" s="20" t="s">
        <v>171</v>
      </c>
      <c r="D7" s="24"/>
      <c r="E7" s="24"/>
      <c r="F7" s="24"/>
      <c r="G7" s="24"/>
      <c r="H7" s="117"/>
    </row>
    <row r="8" spans="2:15" ht="20.100000000000001" customHeight="1" x14ac:dyDescent="0.25">
      <c r="B8" s="36">
        <v>2</v>
      </c>
      <c r="C8" s="20" t="s">
        <v>159</v>
      </c>
      <c r="D8" s="24"/>
      <c r="E8" s="24"/>
      <c r="F8" s="24"/>
      <c r="G8" s="24"/>
      <c r="H8" s="24"/>
    </row>
    <row r="9" spans="2:15" ht="20.100000000000001" customHeight="1" x14ac:dyDescent="0.25">
      <c r="B9" s="36">
        <v>3</v>
      </c>
      <c r="C9" s="22" t="s">
        <v>160</v>
      </c>
      <c r="D9" s="24"/>
      <c r="E9" s="24"/>
      <c r="F9" s="24"/>
      <c r="G9" s="24"/>
      <c r="H9" s="24"/>
    </row>
    <row r="10" spans="2:15" ht="22.5" x14ac:dyDescent="0.25">
      <c r="B10" s="36">
        <v>4</v>
      </c>
      <c r="C10" s="20" t="s">
        <v>161</v>
      </c>
      <c r="D10" s="24"/>
      <c r="E10" s="24"/>
      <c r="F10" s="24"/>
      <c r="G10" s="24"/>
      <c r="H10" s="24"/>
    </row>
    <row r="11" spans="2:15" ht="45" x14ac:dyDescent="0.25">
      <c r="B11" s="36">
        <v>5</v>
      </c>
      <c r="C11" s="20" t="s">
        <v>172</v>
      </c>
      <c r="D11" s="24"/>
      <c r="E11" s="24"/>
      <c r="F11" s="24"/>
      <c r="G11" s="24"/>
      <c r="H11" s="24"/>
    </row>
    <row r="12" spans="2:15" ht="20.100000000000001" customHeight="1" x14ac:dyDescent="0.25">
      <c r="B12" s="36">
        <v>6</v>
      </c>
      <c r="C12" s="22" t="s">
        <v>163</v>
      </c>
      <c r="D12" s="24"/>
      <c r="E12" s="24"/>
      <c r="F12" s="24"/>
      <c r="G12" s="24"/>
      <c r="H12" s="24"/>
    </row>
    <row r="13" spans="2:15" ht="20.100000000000001" customHeight="1" x14ac:dyDescent="0.25">
      <c r="B13" s="36">
        <v>7</v>
      </c>
      <c r="C13" s="22" t="s">
        <v>164</v>
      </c>
      <c r="D13" s="24"/>
      <c r="E13" s="24"/>
      <c r="F13" s="24"/>
      <c r="G13" s="24"/>
      <c r="H13" s="24"/>
    </row>
    <row r="14" spans="2:15" ht="20.100000000000001" customHeight="1" x14ac:dyDescent="0.25">
      <c r="B14" s="36">
        <v>8</v>
      </c>
      <c r="C14" s="22" t="s">
        <v>165</v>
      </c>
      <c r="D14" s="24"/>
      <c r="E14" s="24"/>
      <c r="F14" s="24"/>
      <c r="G14" s="24"/>
      <c r="H14" s="24"/>
    </row>
    <row r="15" spans="2:15" ht="22.5" x14ac:dyDescent="0.25">
      <c r="B15" s="36">
        <v>9</v>
      </c>
      <c r="C15" s="22" t="s">
        <v>166</v>
      </c>
      <c r="D15" s="24"/>
      <c r="E15" s="24"/>
      <c r="F15" s="24"/>
      <c r="G15" s="24"/>
      <c r="H15" s="24"/>
    </row>
    <row r="16" spans="2:15" ht="20.100000000000001" customHeight="1" x14ac:dyDescent="0.25">
      <c r="B16" s="36">
        <v>10</v>
      </c>
      <c r="C16" s="22" t="s">
        <v>167</v>
      </c>
      <c r="D16" s="24"/>
      <c r="E16" s="24"/>
      <c r="F16" s="24"/>
      <c r="G16" s="24"/>
      <c r="H16" s="24"/>
    </row>
    <row r="17" spans="2:8" x14ac:dyDescent="0.25">
      <c r="B17" s="37"/>
      <c r="C17" s="38"/>
      <c r="D17" s="39"/>
      <c r="E17" s="39"/>
      <c r="F17" s="39"/>
      <c r="G17" s="39"/>
      <c r="H17" s="39"/>
    </row>
    <row r="18" spans="2:8" ht="20.100000000000001" customHeight="1" x14ac:dyDescent="0.15">
      <c r="B18" s="30" t="s">
        <v>173</v>
      </c>
      <c r="C18" s="31"/>
      <c r="D18" s="32"/>
      <c r="E18" s="32"/>
      <c r="F18" s="32"/>
      <c r="G18" s="32"/>
      <c r="H18" s="32"/>
    </row>
    <row r="19" spans="2:8" x14ac:dyDescent="0.25">
      <c r="B19" s="33"/>
      <c r="C19" s="33"/>
      <c r="D19" s="33"/>
      <c r="E19" s="33"/>
      <c r="F19" s="33"/>
      <c r="G19" s="33"/>
    </row>
    <row r="20" spans="2:8" ht="20.100000000000001" customHeight="1" x14ac:dyDescent="0.25">
      <c r="B20" s="131"/>
      <c r="C20" s="132"/>
      <c r="D20" s="135" t="s">
        <v>150</v>
      </c>
      <c r="E20" s="135"/>
      <c r="F20" s="135"/>
      <c r="G20" s="135"/>
      <c r="H20" s="135" t="s">
        <v>151</v>
      </c>
    </row>
    <row r="21" spans="2:8" ht="20.100000000000001" customHeight="1" x14ac:dyDescent="0.25">
      <c r="B21" s="131"/>
      <c r="C21" s="132"/>
      <c r="D21" s="35">
        <v>1</v>
      </c>
      <c r="E21" s="35">
        <v>2</v>
      </c>
      <c r="F21" s="35" t="s">
        <v>152</v>
      </c>
      <c r="G21" s="35" t="s">
        <v>153</v>
      </c>
      <c r="H21" s="135"/>
    </row>
    <row r="22" spans="2:8" ht="18" customHeight="1" x14ac:dyDescent="0.25">
      <c r="B22" s="133"/>
      <c r="C22" s="134"/>
      <c r="D22" s="36" t="s">
        <v>154</v>
      </c>
      <c r="E22" s="35"/>
      <c r="F22" s="35"/>
      <c r="G22" s="36" t="s">
        <v>155</v>
      </c>
      <c r="H22" s="135"/>
    </row>
    <row r="23" spans="2:8" ht="20.100000000000001" customHeight="1" x14ac:dyDescent="0.25">
      <c r="B23" s="36">
        <v>1</v>
      </c>
      <c r="C23" s="20" t="s">
        <v>158</v>
      </c>
      <c r="D23" s="24"/>
      <c r="E23" s="24"/>
      <c r="F23" s="24"/>
      <c r="G23" s="24"/>
      <c r="H23" s="117"/>
    </row>
    <row r="24" spans="2:8" ht="20.100000000000001" customHeight="1" x14ac:dyDescent="0.25">
      <c r="B24" s="40">
        <v>2</v>
      </c>
      <c r="C24" s="40" t="s">
        <v>62</v>
      </c>
      <c r="D24" s="40"/>
      <c r="E24" s="40"/>
      <c r="F24" s="40"/>
      <c r="G24" s="40"/>
      <c r="H24" s="40"/>
    </row>
    <row r="25" spans="2:8" ht="20.100000000000001" customHeight="1" x14ac:dyDescent="0.25">
      <c r="B25" s="40">
        <v>3</v>
      </c>
      <c r="C25" s="40" t="s">
        <v>62</v>
      </c>
      <c r="D25" s="40"/>
      <c r="E25" s="40"/>
      <c r="F25" s="40"/>
      <c r="G25" s="40"/>
      <c r="H25" s="40"/>
    </row>
    <row r="26" spans="2:8" ht="20.100000000000001" customHeight="1" x14ac:dyDescent="0.25">
      <c r="B26" s="40">
        <v>4</v>
      </c>
      <c r="C26" s="40" t="s">
        <v>62</v>
      </c>
      <c r="D26" s="40"/>
      <c r="E26" s="40"/>
      <c r="F26" s="40"/>
      <c r="G26" s="40"/>
      <c r="H26" s="40"/>
    </row>
    <row r="27" spans="2:8" ht="22.5" x14ac:dyDescent="0.25">
      <c r="B27" s="36">
        <v>5</v>
      </c>
      <c r="C27" s="20" t="s">
        <v>174</v>
      </c>
      <c r="D27" s="24"/>
      <c r="E27" s="24"/>
      <c r="F27" s="24"/>
      <c r="G27" s="24"/>
      <c r="H27" s="24"/>
    </row>
    <row r="28" spans="2:8" ht="20.100000000000001" customHeight="1" x14ac:dyDescent="0.25">
      <c r="B28" s="36">
        <v>6</v>
      </c>
      <c r="C28" s="22" t="s">
        <v>163</v>
      </c>
      <c r="D28" s="24"/>
      <c r="E28" s="24"/>
      <c r="F28" s="24"/>
      <c r="G28" s="24"/>
      <c r="H28" s="24"/>
    </row>
    <row r="29" spans="2:8" ht="20.100000000000001" customHeight="1" x14ac:dyDescent="0.25">
      <c r="B29" s="36">
        <v>7</v>
      </c>
      <c r="C29" s="22" t="s">
        <v>164</v>
      </c>
      <c r="D29" s="24"/>
      <c r="E29" s="24"/>
      <c r="F29" s="24"/>
      <c r="G29" s="24"/>
      <c r="H29" s="24"/>
    </row>
    <row r="30" spans="2:8" ht="20.100000000000001" customHeight="1" x14ac:dyDescent="0.25">
      <c r="B30" s="36">
        <v>8</v>
      </c>
      <c r="C30" s="22" t="s">
        <v>165</v>
      </c>
      <c r="D30" s="24"/>
      <c r="E30" s="24"/>
      <c r="F30" s="24"/>
      <c r="G30" s="24"/>
      <c r="H30" s="24"/>
    </row>
    <row r="31" spans="2:8" ht="22.5" x14ac:dyDescent="0.25">
      <c r="B31" s="36">
        <v>9</v>
      </c>
      <c r="C31" s="22" t="s">
        <v>166</v>
      </c>
      <c r="D31" s="24"/>
      <c r="E31" s="24"/>
      <c r="F31" s="24"/>
      <c r="G31" s="24"/>
      <c r="H31" s="24"/>
    </row>
    <row r="32" spans="2:8" ht="20.100000000000001" customHeight="1" x14ac:dyDescent="0.25">
      <c r="B32" s="36">
        <v>10</v>
      </c>
      <c r="C32" s="22" t="s">
        <v>167</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DE
Anhang III</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ex</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lpstr>Index!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LISS Andres (DGT)</cp:lastModifiedBy>
  <cp:lastPrinted>2024-04-05T09:12:56Z</cp:lastPrinted>
  <dcterms:created xsi:type="dcterms:W3CDTF">2012-12-18T10:53:22Z</dcterms:created>
  <dcterms:modified xsi:type="dcterms:W3CDTF">2024-05-06T09:29: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ies>
</file>